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8435ABE-72D4-4549-9D5C-9BF1193D677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DF181E6-DE15-4D4F-8C92-FA16574E24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A4C96BE-1BCC-4190-ABA8-1731A4595B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1617DFC-209F-4EEF-9351-60268702D7D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9DA4734-4B03-42B6-A63A-5D18F810E5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4D9AF66-1E64-4383-AC5C-DFD42350D3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3F758A9-7B87-4CEF-82CD-859EF0DF9A3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29B11E4-5D16-46E5-89BB-252B3E3E7EE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ACCD2E0-9C9F-4E7D-80C2-BF85E87DD4D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BEAC7A6-0BCC-4573-86FB-491673222CC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E5E4C3E-D7D8-4AAE-9889-0D5AEAAAE4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B67FEAC-958A-478C-9060-0E291F7B715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D7A2716-8A17-4FBF-8245-351163AE427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E2868EC-DA4C-4D24-8221-EC3FE1FD9FC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E80B744-8E51-43B2-97BC-68C43474D78B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F7ECF05-413B-475C-92C2-FDE4659706A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2DEAE5C-FCE8-407A-ADF0-23370EB6EF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0B840A4-84BA-493E-8AC3-9462EAA41E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0223CED-6667-4738-B53A-D66A21FADEDF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4B48FE9-3785-439E-A224-A8FF222F0D0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A09BC798-BBFF-4821-96F4-D7CFA8DF2B4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D5C64DC-2DED-47CA-A846-B622BE8B85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9BDF88E-BDA7-4BD6-9B48-E9CAB8FDC34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C8698F5-116E-4CDB-AC6A-AFBB094D0B4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CB8E425-45A7-400F-A222-0781C72B12B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CC7F492-57F9-4870-9262-2C722C9FEFA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F720519-98F4-4819-BE67-C75E8378106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884E5B9-4298-42CA-9CE8-D4386702C29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CFD48B7-B55B-4F27-90FB-49F10E58993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B7104DF-DE3E-42D7-98EF-B985A1D87F2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899ADF6-8CFB-440A-8947-FD3280715A5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F53ABED5-9F31-4417-A56C-210817A78D3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76DA721-B396-4B7D-A31E-9B2DBC711D4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6DE6CA1-7F43-44BE-941C-6EC2502F31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81EE374-D100-4EE4-A2B3-4EC0F86001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AAD1C9D-6354-4155-A8F1-E0F51E0FAFE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D67FA29-CD7B-4EAC-A7B0-674CD630B17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9101F95-79AE-4C79-AC42-86E9394FAD2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153FCA2-5616-4A3E-88D8-9F01B16CB56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317AA6ED-5934-4B42-AC84-CA714F6451C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F2D99DA-EF27-4787-8EF2-2F569BCCB21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7E71271-0735-4409-8F76-0B140A45F80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8096677-3892-4608-9398-0B9E67A0FE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230BB22-08DB-4BB3-83F2-5772E9417E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3BE58CA-B6DC-48D7-B1E5-465BF62E9A5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1E3BADC-141B-49A5-9856-C64C67FA3DC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25A416B-2875-4BF5-93F2-55E075FB175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6975DED-A4C0-4EE7-A600-3A4EEDB44F7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231148C-DA34-430A-93F7-E45E86E923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EFAB127-202E-4652-A99D-6DA79F53496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3C39F0A-F359-4CE0-8ED4-7689709B34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241DBA8-FC3F-4455-B622-A30A0E01F31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3FCAE31-3A55-408F-8951-47BA631561E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4FE1BF7-4448-4EFD-8726-9D5B59F9D2C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6D11296-A546-4D21-86A5-67417D70704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75722E4-0939-4FBD-90B3-D46A2FCE4F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CE50A53-5724-4DB2-8AA1-DF76449B7D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BDA5962-B2C8-4FA5-ADC3-DF7226FE6C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87DEB1C-1B18-4161-A09F-434C50A8B56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3E6E8AF-DF94-4E94-97F2-DF27C944F91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D654512-6C22-4B8B-AE8D-67437A899A2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5C89418-E413-4CDE-9006-6F9B32D6779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8708519-0B3A-4810-9865-F87386D5E5C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580A5DE-C9EC-491E-B438-1E5F3007551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A997D95-D11A-449C-9E88-A7B857680B1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8AC0CFE-4E6F-478E-9FB3-223280C030B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8C85C18-42A5-45E6-A765-2126E0DFA86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9CEE4C8-E9F4-4150-B22A-B28E950540D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A6B856C-509B-4062-B09E-1408EB67E94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362BA48-804E-49E7-93E3-B8D1EB22AB6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B072DB1-1D5A-4565-9652-B1492A2FDFC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D267418-D325-4200-A1E8-B56C077EB1A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9172E92-2ED7-468C-855E-A06FBB4C308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C3380F8-A880-46CB-9344-83D60B2AD2E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E89A14D-7A81-4EAC-BA04-C19F15AF278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207F537-958B-4AB9-B78C-44ECA3A989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3B3BB88-D07F-4D1D-8491-FAFCC481413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1DB106B-AB72-4167-AD7C-AAA235B5FA7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DD3ED749-A629-400E-93D9-F486486105E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6985B5E5-A1FE-456F-9C3A-B28BC244242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39A5B7D0-E079-425E-8B81-8C2B7A0F11D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73955A3-D28F-4A8E-9C05-55B764E2DFE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8BE3B81-1203-4B0E-BDCE-89B41958718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345C76C-6B25-45B5-A476-ECBA8B43062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C875AF09-DFD1-4A57-B365-5EF9A47946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C5E6FBD-649A-4751-8447-C58F38FB3CC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345FAF5-1F9A-45C4-B75D-B5EEF51B06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E0EE85F-EBE3-467F-ABDE-6AE7F8A0E1D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442EDEE-B47A-4844-8B4E-7CDDFECFFFF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0A16947-44E9-4BDA-B3A4-819AFB6588B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7AFBE17-E7A3-4F97-AD4E-59EFFC6C10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14ADE22-F3EC-4752-B8B4-017DE8BE828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EEB36B1-65DB-4725-9EA6-D6D8ABC7C03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2887657-BF31-4D4F-AB97-A3109BB7F14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2B748DC-9CAF-4664-94AF-FAE631C1B0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A60C450-38A1-46CF-94F5-F482EB7AAC5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3CD4352-379E-440F-B184-082A960CAC1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85F9DFA-9A9E-40A6-995F-D04A42E28EA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233EAE3-00CB-4A9B-AD41-EAB1A661B9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6055947-3804-4AC7-8CC5-2CB597B275C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C66F9F6-671C-49A9-A5ED-2728187657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6A7654ED-6C64-41D5-9179-7DB03B600E4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3FC3801-1E17-4AB3-8829-0155C5E143A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E1EA856-D836-470F-9ED0-2803FC8234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C13A861-E328-434C-8ADF-17B035BABD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96548E3-57A2-45AD-A7AF-4C5D8E09723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E83C613-3486-40A2-B0CD-D3C02574975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910E0C5-1F4C-4776-8C1F-AE08555AC32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EB39E55-D5F7-469A-95D1-25C6D29B16E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83442DD-32C8-402E-A407-14B27AF270F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5CCE02C-835E-421D-89A3-F7469F321E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7576C2E-0556-4C7A-A377-AF85E85213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FFECA61-3A79-420F-9A6D-A88B2F4643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D27211B-5BAF-49F0-9E0D-0A7864BADE5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0BC37F0-FD89-4C55-B41E-BB72FBA1A17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613821C-1976-4445-AFA4-D3B709C3330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6965C46-4F0C-4105-BEAE-7F5AA088AE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0F8733A2-F873-4FA8-A49C-3923E9EE74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D70E3D86-2D3A-4486-B33E-194F49B3F7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5316D49-C70F-4F91-8D31-2223D779298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5A99217-EAE0-45C6-AABE-01C17776DF5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2B5DAC6-F994-486C-9C48-F0AA847AE4A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F19FE5C-0ACB-463F-AEBC-283303C3EAC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4BFACCF-3FC1-4B07-AAAE-1D71769B5B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C37AA659-6546-4C37-B6BD-84D5F050CD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438020B-310C-4641-ABDC-AF884B560A2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6DB7076B-D081-4EDE-AEC9-16E9A88575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AB3F68D-845C-4BBD-8740-3FA18E135A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5DFE1FF-1309-43DE-9F1C-3E0BCE5781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9BACE4E-1A42-440D-A9EB-6FD9A921E5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45537A6-965E-4C98-B37C-633D79296818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2D995BD-291F-45B8-95A8-91BE219F61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DAF4195-D233-4789-A95B-75BEBEE6A5C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BEA6A85-16B9-4F8A-AB42-A2BE252FDE7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D252ED3A-781E-488F-8C8C-8594E1F3F03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22E7095-5CE8-4432-8580-BD66BF1A117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6886224-73DC-4956-A6CC-B6F75F1B9D8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CA7C7F6-1BBC-48C4-A674-7BABA3BB08B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F71D927-A710-4DFA-BB17-A450C16D552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7D91427-D3BA-411B-B1E9-E6E9EB00EAD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AE4E3FD8-A106-4F26-9792-9443C6FDD81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9F2348B-6DAF-49EA-8BD1-A1826A71495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681E901F-CB29-4865-81E4-7C26F13F5EB7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8466541-9F49-482C-B17E-63070B4CA89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19BE192A-1438-4A88-8311-5CD384D9FB14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0CEBAD8-DAED-41E8-9CD3-68E8309B605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9D98039-CA27-4DB3-B036-C536548DDA9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F4F9CE7-8D13-47A6-8936-44E1EE3E9A1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2315DF5-00B0-4FD7-A7E0-00DC35DA141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36EA731-7589-4E4B-AD47-E751731EE37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768E3B7-93C5-448E-B961-22F2CDD2A83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359BBC2-5810-4D66-A95C-1D8F9B94CB5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6F47B9E-DAA8-4AE3-AAB0-B99F46E211A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DF6577B-C4D2-4B92-9245-AB2AFFFDE58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8B6BC7F-494E-4DF1-9BCA-F4DF7D67F23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8176BCF-D42F-4C46-A72F-2055E1CA44A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095E508-8CCB-4969-9316-ECAEDF5A5F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95A0F94-9828-4E86-9588-67A9FEDB755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E4644F0-2D73-45D4-90A5-8FE9BDCF82E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6AF1789-1CDA-43CC-BF93-2B81D0FF1F8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C5745CDF-6A42-4C68-9F48-3EB39EF4D6F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BA18C63-936B-4C6F-A145-427D38E3B57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D44F836-26B9-4997-B08A-DFCFA0B368B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D630E6A-5FAE-495D-9410-1D5C6EE3C5F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2168466-DEF7-46F0-BF5C-CB5D3F89D7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A84FC91-CF68-4D74-BE1D-2A4002CA2E5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7A13C3A-82DB-4ED8-A1B5-F0C4096C24B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6771CD8B-90DC-471D-A16B-A3D73C3601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5DFBFDD-46AA-4D50-90CD-B4A521F6498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48F11EC-7DC0-4E3B-B543-068F07236C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B44A330-64CD-418E-8508-F4E0FBBE8F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B043AB3-B0B2-4018-82C2-F1CFEEB8B1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BD55D5C-2D89-474D-AEF2-459DB3A81BA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67150B0-E372-4238-AE7A-333F6AA49C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394D3FD-395E-4D49-B1DA-F658FF2532F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75CF819D-8C68-4BE5-A765-52D7B29D6C1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5919615-5155-4AAF-8BF0-BE58D44A31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CF11E35-EBED-434D-B136-4E734BF18D9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1CFB9B0-67DF-4B9D-8D63-DC8D9A9BCAF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C233A48-F0AB-45BC-8696-D085E6A5F8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B606AEF-194F-4EEA-904F-A04AF6F567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241C518-61DD-4078-A25E-1B53DF52F3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A26A016-A6CE-42CB-8DAF-20DB08E8634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2FDABC4-6712-4C4A-B092-22B320B0A7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67ED401-D976-4EDE-92BC-C0BAFC36AD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0603FC4-6355-4F5D-91C6-6A313F31F49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41BB9FB-6135-4DF8-BA48-AC3894CAD21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FB5CE8E-7007-4665-A96D-269E73A109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CCCCA60-DFF8-4DCE-A922-243E0BA02C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FC60E62-D3B0-4979-871E-C0FBA035868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32ADE92-48E1-483B-843E-74112E2A35A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9887971-36B3-40CD-9E22-90B7549EB15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44A09E3-676D-4DA8-8E28-B4D7E0B1CE6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F6C8695-0D95-4777-9937-02C2249DC22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A180631-019C-4981-8DAA-3C3CDDF09E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D7E5986-54B8-43FD-93E6-34634D062D2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19963E95-C1AD-46DB-940A-73E7E3D012A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A0D4D2C-18D4-4FEE-95B0-49E3F10385B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FA59A4C-2FF7-437F-A793-52BB77A9A1B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144F69D-8F3E-4C81-84AA-4F27F0280C4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88D74AC-250E-4D36-BAC9-01CFCB43A49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62BE97D-C990-419F-9C55-CCDBDDA0121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39065DF-8A57-41AB-B912-C355C76E089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749566C-4A4F-4180-96B3-DC7F2317932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5EA77CE-45D3-4049-9EFB-9E214A07FA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F33E3E7-EFC1-4D62-922A-F43AAEFE1A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E2D71BD-0465-4BD0-B93D-C9C099B0103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5F1E1AC-8FBE-4BEF-8531-1203CB4E684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B100EA7-369A-4333-B731-55C0764B309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E08BBD28-A16E-48EA-8F4C-20FC84AE96E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DB9143A-2D69-4E9E-994B-90FF93477FE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9A2EDD7-BADB-40CD-84B9-490CC6EB57C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E9A7635-0413-441C-AEE8-E3AE8D8DEA2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B6155DD-DCCB-4FF9-B2CB-7561C98897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31E2553-C4EB-4EA8-8F8D-A6F80858C5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97F86EC-A1F1-46A4-BEDF-826D08E855E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48E6979-6345-4C83-9D72-714FAAEC4B0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582AE33-8192-48F2-B41F-B737374E9E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18893A9-3655-4C3A-B44D-97B3E4E77D0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AC1A681-F089-4A85-8D08-A06B918BBC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298A424-00B7-4A8D-A251-253DF4CD1FF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D1ACC37-7876-433D-9EFF-D69A2E4586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82F76BE-7F2F-471F-97C1-48DDC6CA51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2DFEA1A-921E-4959-B0C2-92417DAF613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B874DEC-7F19-45B0-BF58-497F2EDF7C9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317B14C-1D66-41BE-82A5-4885F236B77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5588103-14BA-4925-86FE-2A805C330C2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BBFF369-05CA-48E1-A59C-0323BEB55A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1AA536F-63F1-4541-8258-EC06C66374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A2B4911-30AB-4D9D-8562-C660204370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929B6C7-8282-4821-A885-2D7D8481B15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3C6D80D-B126-45FE-838F-F69633477FA2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BB2F50A-5973-45E0-B10C-A3C051323CF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D4B7DA4-04BD-427F-8D8A-B2CE7BA01F8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65E4B16-57C6-4627-B856-2478131555F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7482AA2-9E5C-4531-9769-A3A3B427B53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76B3142-4582-4060-8E9A-A057DEA2A4B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7EE5F6C-1815-4A59-BA1F-33FF8E27A70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5CD58D4-F44D-47D6-911A-E1398DCF18E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8C646BA-DE09-4FFC-9EF1-CA0DB4A4834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D18188F-2DCF-457F-9D27-431B78027D1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3468FF7-B4E3-4F15-B27A-BB862FBA2FD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69BB06D-45A7-4A21-9E74-294F784F6A4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00BEAC6-7398-4507-8EDF-EBF30740FD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4F26F7D-6450-4D1C-B150-0700E1976E1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5E12DEB-72E7-49B7-9388-EA9A3ED8BE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D5432A0-2C5B-422F-9A87-6C407CEBF0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1504234-5D2D-4012-BBB0-25F29918ED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952F224A-772D-4FFD-84B2-1DBA840ADE2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43D3957-4EAC-49E9-94EF-719FAFAF987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D4862BE-48FD-4C36-9D75-DA917DBAE1A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3521B6A8-2B9F-4A73-AF75-0475B88CC93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8C2A0C7-9B4A-4C64-A539-C1022AB850E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B439B54-B8B6-4D59-85A2-08355ECD0C6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B61B7D8-D46C-45A1-B4C0-7828E813852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A554DF9-5E6D-4020-96FD-5990BB4C241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E67A231-CE97-426D-81B2-14969901E40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3CD0B28-B5BC-4345-B798-9AE5FF43E62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3036F0E-A2A7-474A-90FA-CA6AA3CD269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A525817-E469-4547-97C2-4712732169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89D02B3-9CA4-427D-BD4D-8925FD2ABE6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272B850-D8E0-4F74-A03E-6DE40CEF30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C020A26-1AA5-48E4-A91A-51EF2FDDD5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1CB88B5-DF98-40C0-95D7-C6F7D05A59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B295D38-C9F7-4BED-B7F8-BF7D999E28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F1BDDC6-12CB-412F-A4E6-7818086ACC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690BC29-DCE2-424E-BAD2-444E5340E5B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F8C593F-9961-495D-8466-8ABB1DAA506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B9AD9853-05CD-4F10-8207-2416512BBF4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74F58B7-8A6D-4A23-9501-EA84BC66C5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15AEE9F-70CF-42CC-9EDD-42CED6C1F6F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464238D-DDDF-42A1-8270-C4F9328545C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9004419-8B40-4B5F-9707-4068656FDBB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FF226F7-9B94-4BDB-A7F2-2854DCE703E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4CA1FD5-3133-4B1F-A60C-11F415DA1C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BD457C5-7F35-43C9-A0FC-5691B0A95D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40ACB58-C296-4B1B-981F-ED385E3055C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132EA49-BBF7-4BAC-8014-04FE4BEB0CB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A3B89C3-D5A2-40A7-9F62-A68B2D8C834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8F82CE3-E359-4072-B7BF-D0D7F9530C5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676BC1F-F8D8-4034-BC48-B1583CFA02A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5E8466C-88C5-431C-9259-C3239CABF4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0E8CE70-68CA-4FC2-87E5-870F67E800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64E2C49-D1C3-43F1-ACD2-66017DDA5D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491A100-3459-4230-9F6C-07904E78578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87CA425-184D-4DB2-8FEA-075AB1BA19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D223051-AEF8-491B-854F-95B64A4B17C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4954D96-AE94-4E20-8866-4195F4453D9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B004617-2358-4EA3-A081-BC10581173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3774E2D-820D-437D-A4BA-8CE3A61382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278E326-8847-4935-B840-4C132E42DD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035F0A7-F454-4A0D-AB25-301A342A306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7844C1B-9F61-41F9-8286-DFDC625DF52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A2A13F1-1A77-4AF4-9819-28BDBC7D84C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3CE1157-9264-4422-BC86-88056B59CD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2DC9BC8-39F8-4033-AA75-D7412D63C0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177E7D8-F28E-40EF-BE48-C2254962370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F5CE041-5F19-4F90-907F-9DD3043450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EBD1416-2FEC-4581-A1C1-035A9E37ED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A76AEDC-D14E-4B90-AA1B-9A8B81DFFC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66B907C-CE88-4DCB-B16C-8CFD155668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CD71549-310B-4548-88B0-D064EBE80FD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837BABF-06A1-43AC-BBC4-961DE57809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245B1B3-53B3-47CD-BAAF-7EED38BF0B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2CB00FC-E433-44F4-9226-E17A9208D0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D3B7719-1772-413E-BA95-AB81BCAFB86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178C8CF-F6CA-4618-A26E-EF67600C6CA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02D7B68-FD17-47ED-BDAB-064ED221872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BC3EC25-FA6A-4E62-9976-C56B525124E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E0701DB-AA04-4004-8CFB-0842A38FAC1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82A3727-A88A-40B0-A903-11DD5844997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9D41648-0B6D-4E4E-ADDF-3AB99C376F75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FE142EC-C3E5-4E7F-90F8-BDB725C05BF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DE3FC90-94AD-420F-9041-7E2F414E5BE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47E57A8-B18F-4782-B6B1-A447BC72CFF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F20FBE0-C976-4FD0-93B4-7F677C88AE9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F332C53-2003-40F5-8ED1-51BBFD7002D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97B44D51-6147-4B04-AD45-6D43BB8C113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42B82F7-3793-4F49-BD43-228E3876123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6565AB0-7949-4A16-938B-ED17408DB6F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5ED4558-907B-42B8-9ACB-A0A92CA3FFA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DB9ED13-3157-47E2-B527-839A78032EC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3FFBAB6-A8E3-40D9-9306-A5F389973A7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4DF7371-2386-4C93-97B5-5A1E1CD9960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FF5B03C-135A-4905-9DFB-3178890B2B0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6D5FFBE-1668-40F6-A9B2-5AA695BF94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37472A56-E39C-4282-B918-C7481A6174A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F97C6B2B-4B3A-4B48-9541-2C95AE5A949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0FF24DC-40C8-48B7-8A0D-C1A9D4CB6AC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8673776-C6E4-40EF-8DE7-3AFF2593BC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C02B294-9F8D-4B55-AEE1-BCF7361DE6A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17D88CC-54B1-4569-9966-BCCD729D9A7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C0E2D0F-331A-4E22-84A1-C29C4C90265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D05C606-8268-463B-B192-70633A9089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F5ED71B1-ADC1-43D4-99E5-8E3E553B85D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4B11D5B-3669-4A6E-A520-0DAF5925C7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DB73D2E-50FB-44C2-9B84-124E653F34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60740CD-C3A0-48E8-9007-6E09E54B3EE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A34A6B4-57AB-4928-BF08-80B9BE930F4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E3F8E64-CAAD-4061-A82A-2E91386AF6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9F3EE0D-4793-4B4F-A98D-A35E9C4E294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5A2C83F-8F05-4570-BFA9-DB50F5C2DA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0D5ECE9-12D3-4A34-B4F1-1DFA34A279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8F97F5D-8F2E-44B8-A079-BC1167533D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194F1A5-A804-4224-A2FD-41C2C645B3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009020A-FE88-455D-AED3-490157A9A7B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DE1121F-BF50-4917-A698-B1812DD80C8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6D8A447-DC69-4AB7-857D-325170B7BE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16618B7-DB14-4820-8A22-93A0485978E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F3DCF82-74A8-433C-862A-64312AF2E5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8168BB3-FED5-4BA6-A59D-16698CD8F7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411359A-B204-4308-A6AD-7836ABBA457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7BD0951-A496-4A6D-B6AF-B373CF729C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F5068425-6F85-4A74-8845-3FE2375A5B1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5C2EA3B3-20E1-4DC8-89A0-F958139ACC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A807F43-3694-49F9-B20A-3E6E487DCC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1AA7317-3FDF-47BE-AD07-A628E2879C9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B09B76E-42FC-401F-9A10-9A3041FEA2A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099CB8C-1FDD-4F0F-AF21-CC19FBBABC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C56039F6-6223-4374-9FDE-0879BA84A1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630BE6A-57CA-405C-AF79-E59E1504381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16591EE0-D5FE-48FD-A944-5611450F3E4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3D22035-66C6-403C-BFEC-BB355CFDC7C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3660923-1F09-40BC-A149-359AC1260B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EC62DDF-68B2-434F-96E3-04682BEF96C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94BEBB2-13E1-49DF-919B-EB9B6800F19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FFAD154-5A7C-4868-8A58-8F9D6DC904B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7672F5F-9BF1-429C-9F93-DD6B8861206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4663022-C4B9-452A-8192-16FB0E7C2A7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33E2B2E-4C48-4100-8557-F11C8885F4C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D4A81BE-6909-4681-9DCB-307FAC5234C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BBB0A13-0C48-4B61-9F3C-E5985AAB532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D90FD0E-383C-4BC8-8AF9-C03E644C6D3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22D33C4-FF40-4237-8956-AE2D78EE393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0CFF32B-3BFB-47C0-B246-3B9E17E696A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4A8D5C0E-A1D4-4F35-9A44-E296540259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1CA05B2-50A4-4509-AC86-65EF6C53E9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4E3C959-66E8-43C9-B177-48BFA343266F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CFA3C6E-18C3-48D1-B25D-89F5280FBCF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751E032-B3CB-41E8-941B-FA9D3A66BAF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E962C3D-A289-4CC4-BF72-4653BE85BD7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ADA24D5E-4266-4725-B1EC-7E6A1C3891C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3DED8DB-ECC9-48F6-A791-61F8190DB0D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B2651178-6F89-435B-9E37-C0B40981DB7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E88CA31-645C-4C17-9C56-F5E917B2C3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483875DE-87B3-4BF2-A140-F4CEF38897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ED3DBA4-F219-4453-B9EF-B06531806B1D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4E576FE-5417-413D-9951-6FF54B57FD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0249C8B-64E7-4499-AD88-601C3A44C5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82E7383-C36E-4ED9-A2FE-5BD42F5304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FE9EA32-26D7-4BFF-8FB1-42200C53C3A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24724D0-8228-4202-853B-FCB373C8704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AE2F501-DBF1-438D-A85A-1C4D0E0289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CC7CFB0-86E1-4E98-B4D5-F7C2ACC3BD7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4401138F-60C2-4D34-B6A0-625361F2FA0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E2E1C69-69A7-4F87-8E81-53721DAC117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3C4D122-3EC0-4D40-9F55-AA6D1EADBFA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5B8AC9C-AD27-4672-AC0A-E74F67F82B2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F3DC9FC-7DC7-4F5B-956C-DA38E8B363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2CF52D5-12A1-45C7-88FA-552B85CE4D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7E85025-AE1D-4A3B-95EA-4C6A799935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31ABA34-0385-4E0F-A371-5324725C394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A87AEEE-985A-42AE-A175-001C725C359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0712F29-7C1E-42C5-B419-61BB3B51D6B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BEA839C-6563-4335-A64A-D9CCEDD91CF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4624D23-DB06-4305-985E-843203B476F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DFDE0F9-38ED-4466-AFBF-A3C1A6E2112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54ADFD7-01A2-43A0-A362-F33B644D6EF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1465B5B-B4DC-4AC0-B84F-4C59374BAEF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7DBCD5E-BE72-45F0-B6FF-26306755432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51A26B8-9841-4045-8459-AB979A28A5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EBB26CF-C24F-492D-892D-D4793EFD9CC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7B388559-2634-45E7-98D9-5EC16E9052B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E7D49F2-0B65-4231-8BDA-97A47247FB6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4C4DEE1-3CC6-47D2-B4F7-046D69F979A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911E750-B839-43AE-B69C-4530A2F69DE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A193D626-F383-4CF5-B73D-9BC79238A1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505E841-16C6-4A9E-A780-1DFD474FA17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C37C049-C55C-4591-BE7F-F5F90CCB8EC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E130253-215B-471F-9C92-425FC298B06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0A50BCC2-25E5-45BB-B482-FC7202D8A2C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18C4D54-61E6-4747-87C9-E7FE6F0C863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36A1421-6D8D-4A76-B8F8-040873676D8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77C0CD0-0A49-4787-A85A-2D75EA248307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2214D0FB-7399-453A-93A9-50109B88915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B017CF25-3ABA-40AB-9869-96DE22B06B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8E65096-9A7D-4616-AB19-45734B3B9B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09E835E-4407-46EF-B16D-BD80AFB4715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D03DB10-C297-4054-ADE0-2022F2082EA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09D16A69-0DAB-42BC-A6A5-A8AB2887CA7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9B95C6A-1678-4754-8BBC-0CE2154C4E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C574F312-6D51-4EB9-AD24-E9ABE2489B3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FA72ABF-25A2-45A7-8AD8-33A9BE31C2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0D5F0BA-7DC2-4BA9-B407-65BC370218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2B90152-A761-43FA-9073-5D4DA198BD5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76A5B1E-6D3A-4702-A6E0-1C89F7D0CE1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929CE05-93B8-4EFA-8914-54F746A603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F04D72C-5804-41D3-AADD-D81ACA7D1CA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6466506-030C-4875-90CD-7F5D7646B86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97D95BF-AE9C-46F7-8820-19E1B6C99F4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5ACB9D6-5D0A-4BAB-8B04-A57ABE5A45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AC321E1-C2F0-4E0F-8E24-2084AE50E02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C52FF4A-0B79-46BA-998B-6D2EE0D0E9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EDEDEA3-DBB8-41D2-B7CE-7510888B69E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506F2A8-2126-4927-9FD8-90D60B9728D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94541CF-45D8-43F9-B595-B5413C220A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032C36F-C8D5-43D2-A95A-CAC31B16F1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39669ED-CD2C-4704-9892-A717148E5C8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F9E3066-B7AC-48DC-A7A1-57E76483C21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E0245B7-4266-4F5B-921F-46D89B0D0B0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E506DF0-0D2F-4122-8084-A8A9364C1CF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B3DE68ED-323F-4CB3-91EA-F934ED260E4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44FAEBD-49D4-4FDB-BD45-805AA0F0F05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B40DB10-37E5-484D-9CEF-DE602E34DF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607A630-0208-4C45-AA17-18A0D44E2B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C478470-7B26-47EA-A70D-09446BF997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E992EEE-14CF-42B8-9B1A-75675A70D2D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F6C75C62-9AF5-4AA8-B8A5-8C4265DDE2B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1450897-1CFE-4E1C-9B5D-59D98E2F1C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D14F613-C6E7-4F04-B9DD-35F4CA82EF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13F9B3B-3B6A-4B0B-AF0B-0F69702F7D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8BD01B4-A09E-442B-8065-1085F23820B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5AE7F4C-27BA-4873-ADBA-A05DA4D7BF5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53A8705-5081-41E1-842C-E017D134255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BCA7CCC-FA52-443B-A461-41FA117EA10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8EBE601-CBFA-49EA-AB83-D76AD5C3E35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C8B62BC-FAF6-43D6-99E8-FE4D1220A5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F91CACB-F5DD-4E14-8F3E-FFAA6202A8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87E2B36-1796-43B1-A6B0-9DAD130A7B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66C1AAA-347C-44FB-99D0-C1D0303F6E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3BD8AAE-EA71-4E25-A63E-425B982505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7E42521-D982-4D17-B974-02C3361637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23CF925-ADBC-410F-91E2-4B5D49F064B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5C9C81C-7417-4A9B-BE9C-68D8F59877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1E86919-15E2-4C6F-B040-E89F54F0540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AA3C986-D187-4E82-8674-6BD8404F7E6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2AC22B27-ADFE-40C9-9C97-81FA1402000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C3EB932-B56F-42A0-A028-AF81AB9FD5E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4DD3B06-2E25-4E71-89D6-989EC310CD1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1A1C4C4-745B-4A4C-9D96-A347B04F591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FCBC180-8FC1-4483-9068-5E23AF763B0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E6450E5-95FD-4D96-B916-FE7D8773D74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CF882EE-A613-4DCA-A238-24ED7D5E714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C421DE9-89E8-4783-A5AE-6DBA02E6D62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7B449F3-9E13-4095-ACB3-7E3D461BDCC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3ED9A35-8AE6-4755-96C3-0801C696C7F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FAFA0C9-203C-4399-B5C9-0D1B14E0F6A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C15642E-F62E-495A-A181-47FCD3B5386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E751D7D-C7EA-4EDF-8411-9A640F61E41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ADEF66D-A7C3-4A92-8354-6700CD7F331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C2874E1-E5A5-4135-A41D-BE48E662793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5AC3DF3-1270-4340-BDE7-1FE06291F07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1322E19C-0C70-4D87-898D-B832E7C5E6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6068CDE-9B2D-49DC-B865-DF526D2EABD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6A4BE5E-D702-4943-BBC7-65F01C81DA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13738D5-6F10-46D7-895D-858DA5CAE46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6FF2C55-ABAA-4A38-A652-7806FF6D56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0F119AD-68B1-46CC-8D34-DFD13196EB3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89AE495-84B7-4D72-9AEA-610382B20D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608F010-1B52-4E19-A750-14D3BBAAFE6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D50C371-9E20-4E79-B80B-BF8864FC19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398C86B-0EED-43AF-BBAE-C027F5831A2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BEE62E4-00C0-4D08-8117-E0B5A8C1A8C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5096109-B4CD-4E51-B1E3-C8D9F95326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DEDC7E3-5DD4-4212-9651-E02D248996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1E75FC2-7A9F-40F4-B39C-564193C6087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6A31CB9-C09E-4980-81A1-26028C0695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9DE0DB3-0A17-498B-A2FC-59E551554E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22D51D6-A633-4EC2-A695-59A6A9268B7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C206F98-A1D4-40FA-902B-C176FC90EC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5473528-691F-4027-AED7-7FA9A607F51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A8634F8-3949-4CB2-9D41-C18F809525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1950FE1-3FBB-4D8F-8B88-76B10CE8DA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348AF48-9B29-41A8-9E8F-F1DF5D7F337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6479B6ED-5190-4837-AE01-3F72E416029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518D5B6-F632-4065-A906-3B752B0317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F358A36-8FF1-4187-96D6-EEC864E7CFF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7C6A6BB-9EC2-4261-939E-E5CC2486BE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5228C6D-7AA5-47AB-B85A-EE7F4CB0A2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092F52E-04BE-4DE7-A4FB-19BD52C9507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4564452-A08F-462E-902F-68A7034E3C8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B0A4432-71C6-4155-843A-5580738A212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9C5ED85-5BFF-469F-A8FC-1A6D7F2A3FF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C419AB0-F5C4-410E-AEAB-AFFA25590A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4C0A2D4-5471-4704-B579-48F724CE58B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A91875F-05C9-497F-A785-778C6EA26B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6FD48C78-E021-47A5-A38F-24E70D2628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B61CBC8-7152-4CF0-8902-FC2471A516D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78E1B81-1E9A-404B-B478-68516813DF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971E529-CA1C-4CAF-B53F-82FAB85C96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75D3C3C-2729-46EA-991E-47E2671C7A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6932D91-1CE0-4536-B977-0C0A1B3C356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C05DF16-650D-4011-A478-C8DF23A9B4B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187B9A7-23D1-4FE3-AB3F-67B1AD32D74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EF69ED0-C853-40AB-AA41-6069D6977AE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7707AC3-A17C-4391-9896-7EB1D8ECF24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3049454-9C98-408F-AFDD-167DFEEE902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DE0F69C-7544-4C53-94A9-91C0BB56C5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1E1FD4A-4CB3-4C1E-9AE0-F97B189096E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8142104-8F03-4993-9691-8E5F53F6BE86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D20AD57-1C60-4445-8854-1C07E889080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72AFB946-770A-4422-88B0-E0A6C97D0CD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3EF62E2-09E5-4123-8F75-B0BEA9F3201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48F66B3-3603-4425-A5E5-3EC80FC5358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6B83078-3856-46E5-89B9-766A3E8184E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CF3C8BC-74B2-4BE0-AE0F-52F45DB6AA6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3873E00-31E6-4994-AC4B-69B166F7BE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C10C2F8-948C-4994-8C05-0ECD6BA7F8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47296FB-E889-4CD9-B211-CA4C951A801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C8C1F9C-2051-4E22-914B-C89D16EFD7E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09B3DA9-6874-4850-8F2B-8E605C0AB36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1707047-51BB-4F0A-A126-84BEBFB52F3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A703A49-B4D1-4C0F-958E-4C2AE86476D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FD8DB29-841B-4830-96F5-C6C3BF143A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620878D-01C6-4207-A2DC-E27CB6FAD7F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F8EAED2-8BF9-4079-B297-FF1C454B3EA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432BFA5-0830-433E-A0D6-88670912C8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83B863B-FE8F-4E7F-AB4C-60A7EF836AB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50C2A2B-724A-4BAB-9FB0-77818E3ABF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6626B7E-2DA5-4C36-949E-BBB0C40FC3C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D4F9B2C-B90E-4C5F-8085-B308EBE651A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1C6EF53-1419-401B-9995-A22CBE9E25D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D4F6D48F-901C-4244-810A-408547E1A4A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95B2089-0050-4366-83DC-E6467D2D72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CD33C0B-510F-4464-931F-FC505135EA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14051E4-2306-4C62-ADC0-CF823492837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7E359E2-915D-467A-B362-017CC78D580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039A7F6-A87A-4CA5-8E1C-60F5B5AA26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AE488DF-3C95-4AE5-8B50-561B4957DFE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76CD757-81B9-4637-A034-E469FCCF32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1B442E7-98B0-439A-95EE-17B2F95066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543D5C9-D91F-4EE1-92D2-EB7E1C478C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47EFBFF-797C-4D3D-A47A-45E81D0F420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EBF18BB9-0AA6-459C-926C-107367F0514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699162A-0729-4083-A70C-1D2B17C4706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A63AC7F-A6A3-4E62-BA2E-8ABA66EB46F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3554C65-2CFE-4D6C-BD8B-2110388B894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C533A36-6FE7-4054-9FFE-098C0C62795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AED9D7E-C015-42E5-86C2-6B84FBE852B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9D5697B-7EB0-4913-83BA-ACD56EED904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628C24D-BB89-4EB6-876C-A328A9B30A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A7601A5-38DF-498E-975F-5F6BA926D2C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63FD58A-1F4F-48B7-A65B-18ECBDAAA4B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37F1EF80-D396-4626-BC0A-4F8790358E3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B16D2AA-1880-46FF-8540-839D87E2B85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2BCA7E4-1F74-4A07-AB3C-357A32FECC8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36484B8-0D26-4C22-BDC1-4F6774CAB3A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C04BC57-DD20-4C28-87FE-3F9CBC5B61A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034C426-4201-4E46-9ADB-87422F370C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4C72945-8017-4E62-A600-F8C4BACC6A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CD9C2AF-47EB-4EFC-84E5-22B0F49D2F7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0C8A6A9-096E-4C9C-9383-5EB77A3020B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A0FC7B4-EB61-4E67-9961-1B1AE2D6B7B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47C4AEC-E157-4ED9-8820-547EDDAC764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A554A6F-817D-482F-B488-CB1AD37E5E6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DF615DE-82FB-4533-9F3F-A7F2A6B2C9B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5918537-C2F6-4B44-AEF2-D6B0F68A510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3B1B414-AA78-4223-AD66-9B987522FDD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8516BA2-CF5D-48E2-BDB1-2F61B5F2991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A010E54-5949-4C9E-903F-47BA3770DE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4443DC5-8870-440D-B799-3ED2C6D84C1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B40DF2D-C65E-461C-814D-1A3A0255888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C9E2123-A536-47EC-9DA4-82EBE448178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66BBE74-D96C-45B2-9FB5-BBE1A79198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1C997C8-FF84-4632-95B0-D7EC1DDCC4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44E07BE-54FE-4A1A-ADB9-CECF6415C73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1DC08DB-C4C4-46DE-92B3-3479E8FF81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CE6FAF3-C248-4ACF-89C9-563A9936D6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0F6A13A-5756-42A6-AD36-A08C0445B7D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EAED8DA-CDBB-40FB-BBA1-7D6316020F9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60451B7-5C0E-43E8-AD0D-55EB22312EB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2DCBEF9-490C-4E64-BE61-AFF435269A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765817A-FF7D-4E0E-A0AA-ED2B1AD5E7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7F93FE4-1E28-40D7-ABEE-FA1F87CB30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FE0CBCD-2AC9-4AFD-BBB0-ED8585ACA50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BC504CB-CA9B-4109-829A-DB77522AF84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F1BB961-D8F1-4B00-B9BE-A02157D1E8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5DD23BD-68D5-4EBF-BC5F-5B21734C62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FD74BC4-FA69-47DC-B14B-6D0EF2EE410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D1BB871-09F5-43AF-8D74-DA78E6326BA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21F1379-59E1-427D-B1B7-C581CC23BFF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7C23937-BCBE-4585-9B2C-0E69D1CF3FD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DD993AFC-B426-4FCC-8DC6-9EA7C147959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6D6C4FD-6DB1-4AF1-B61B-243E9D8CC3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D4A6F35-24F7-441F-81B1-EB57B8945B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C0D0935-4D14-4C67-8487-C4EB1B431D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D1865F8-5C92-43DD-8402-19FC8473939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1D7847A-C342-4855-B84D-20E72344E58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5AC857A-3DBB-4B0C-B588-193B5A0F169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C882991-E2E2-4E10-98B1-3C232303A38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B1F85B0-1246-428A-80D9-BBB931D831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6E9EC7D-700C-4A2A-9DD5-F9C8D9EE59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EF50DB8-2C70-4E40-AA94-3081DF7C36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62CBCE7-E3CD-4225-B4EC-85DB0EB2ED7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DDD71D2-76C3-4D38-86A4-6AF726500C7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42AFC88-6601-42F0-9EF5-EDCF44307D5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CB4CA51-778F-4161-AD36-1AE677D0B5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B953D769-E475-4A14-8B53-CBF0EC2972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91D8D4E-209C-4CEE-99DE-CE8CF643603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625F14F-6CEE-4D13-94F3-BB546BD380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443BDFDF-7517-465A-BCCB-702E6A9807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9095210-B7C9-4EED-AF48-1640ECF863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0A9F7B2-A8F7-4BA3-A653-E744566F78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ABCC6BD-2523-479B-8D01-98A9EFA0A15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B6937E4-F1EC-4514-A3BC-A76963C7B1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A8F0494-3EA3-4FAE-AC30-7B265A945BB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E746B8C-2F78-43EB-8762-FEDF5E6CB0B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8C1BA44-7D53-4400-AC94-E635CC8731F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1C8E6BEB-320B-4600-9F75-FF01618B3B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FB3D521-622B-4E54-91E9-DE0ACCE9A50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9A78583-6AE0-424F-A0A1-E247084BEA7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A81C503-9F65-41FE-80DD-31B123E441D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9BA0A4B-A748-473B-93E0-A00B3CE90C6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73609742-CC98-4D08-A334-6E2EEFA87D3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9DA8737-407F-4629-AE0F-A3F690E43AF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16DEC71-FE6F-4279-82B5-B6CAFEE05FD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5F94C66-9324-4159-B446-FCC8FC03014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7621B95-A1EA-4190-8B99-6665886DF16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F274214-B2E8-4B16-A09A-2772B5282FF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5B5C2B7-6659-4798-936E-3A131B7DD47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B4B7E84-2F46-4237-8B49-1EFCFFADF7E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4BFCA7B-49F4-4F2A-8790-4A561432171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9F86D7A-3C93-497B-8315-BA80D57F065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08107380-BE0A-4D61-981A-09A8B344DE8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6AE679D-8792-4DCD-989A-52F0A483772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886C4A2-D68A-42C7-BEDB-9785F132276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6852354-EBE0-4D7C-82AA-274E543DA33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FE6842C-F266-46FE-B0D3-415FB61BE3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26334A1-14D8-46E6-BD30-382C78A79BD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82A2E08-F515-45C6-B3DD-3153859CCD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0B51E83-BB26-4F1B-9380-709CFF4B48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63EEE11-F027-4AA8-8777-967B851EADC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08C85E3-36D4-4EE0-9C0E-3B552998DBA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802AB6B-DC52-426C-B2DE-EAA35824A5B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AA190CE-CEF4-4607-98AC-576A77F5CA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CB21D16-2A41-491C-A8D5-386EE2FA57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49EBAD1-8A1A-4B85-B57E-518C0CB9D76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C692543-6049-4941-869D-68749A3570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6C17DEF-9C33-4F2E-AE2B-796CB7367A8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0015DFF-F695-4345-BF1C-337887B4F6A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64A9535-3519-42BF-8485-DB5FF534185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94DEA10-27B1-46EF-9CBD-FDE7D7B29F1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CD56D5D-60A5-4726-9109-930AB07E47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E6D51CA-BA5A-442D-A02D-4374F4CE966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31C6E20-8EC0-473C-A9CE-AA0762FE80A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755FF861-929A-4136-AA82-A140BC7685C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3665927-1DB1-4D18-9F35-D1AB1E58B4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C580523-AF06-48B8-8352-9766173FA48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09AB723-8EA7-48FE-A278-3BB495AD2A5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7D4E9E7A-F1EF-4EC8-9C31-02C4638138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632538B-DB72-4928-BB01-C4A90E3B94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503EEA5-9744-491D-B439-02E9404AEA3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4B005EA-55AD-4141-9932-8E3C08E8AC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9B7E0DA-0923-4A0A-9446-97B43C28E96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D89D17B-ABC4-4964-A099-0707EC38AA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E343F64-AABF-4AC1-9F07-8F36D6081CC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A086F2E-4747-448E-A956-B1C22E6838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58013AA-E22B-4D65-9162-BAD2D4AC191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F4B619D-5F78-4932-A568-2B82EAF774D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E84BA2FA-8808-4840-B090-6BBC194895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9216B31-C91F-4029-87B9-45ADB2C8967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DBC8A96-77D4-40C5-BC2B-20BF9F5221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0810159-0DCD-43C7-9BD2-5BDE2A197A8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6D5DCCA-D174-4B19-AB92-1CEFD3B00F4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1BDBAB8-116E-47F0-A036-0CD8F5BF3A6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AD135333-FEA3-4FE3-B3DF-140CD6FCC03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DBC363D-160D-4699-8386-8D08A88BAF2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9DA83A2-52CF-4C4C-8F30-C7865D658C9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5BCBC7BA-E17F-4496-9F21-6F4EF9637ED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485E841-86CE-46C7-8DE4-2686120A0F0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282C11A-65AC-4F5F-B276-6A0101A9929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7C90A03-7E14-4FFD-99F0-6CA8B86D8E3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9862A244-3097-4AFC-B668-4BD227E95EC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3F4ED7A-3BBD-4450-89DE-60077BB0113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29952BE-DD5F-446A-8ECC-D17BA2F300F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03912C9-9F4B-4051-9359-49DA1F9FD1D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9F8B482-9EE1-4781-B5E5-6558DA0A04F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B7431E9-7DEC-471A-94EF-29C8B90053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F7844E66-82B7-4566-8DE3-D6C1F2D506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5E00658B-F30B-481F-9715-C44CADA2A02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700A34A-5A24-4004-BF8E-ACE471FC342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172DCD4-18FB-47F5-B9B8-4D81697F724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DE41177-5EFB-4202-95E9-6A7DEC0EC04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3A4F51A-6279-45D4-A310-CD911CBC204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4448121-6292-49FE-BBF9-F9D07CF98C4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B2452C5-C37D-4BCA-AE30-F7BDFB36CF9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CAEA4E3-6F1A-4D52-BCD8-62A86611CF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2978C760-B89A-4A53-A788-4625EA2D88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5A4B2082-7E62-4066-9B79-76ECA385136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6A30A35-D787-4B81-9BB6-C457E1CBAC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FB6BADC-E46A-43FB-A691-5F10379D77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BC05175-3278-4836-B9D3-4494F1C741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501C4BB-39EB-45B5-B8AF-B0686239B79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CA615D5-01BC-4010-A5C4-A1314E893DD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FB9A60E5-B756-4405-B98A-44DC3E4244B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7BF58A1-DF79-447C-ABCF-E6B4D402C8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92E83ABF-2A5F-4B63-B818-6F02E91314E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C325927-B6AA-4F92-88E5-1068650C72D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5E0042A-A9F4-4209-9907-D32629F0EE8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B677E41C-1B7B-4E78-923E-4A3D696E52B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D3B482B-2828-4CD1-9C63-B0FB8463496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D9CA3E5-6788-4E4E-9609-B02DE763A7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B9ED00A-882D-4B68-9CBB-91A75599AE1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FD17146-4287-4B92-80DE-9C4599B7AEB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C1A2EA7-D38C-4776-BF47-F79D79E29F0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7C856F5-DF17-4F8C-B31B-39C29B5FEAF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D910FBA-EB3F-4F16-982F-E04E26843FB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0D98BF1-A9D5-4EF8-9605-453F2E33F12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AF0F116-5B2F-438B-B63E-0FF424B3EFB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76F0D94-D948-42E6-B92B-4923D3B6B8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15EF442-BDB4-4CD9-9485-E97321E567D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314601E-BBE9-4DA7-95E3-57CEC10A22C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18BD2C7-D600-4591-A63C-24BA916E5B8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599FA57-352D-46CE-A81D-B6D32D0A173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F6940AA-C4FA-42E0-814B-0165B6E4C58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BEDA6099-0DC2-4224-8EFB-5BAB1DB04D5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E9D112A-B13D-482A-BAFF-81375A62EA6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8EB5BDD-9BE3-4DED-BCE0-388A4D3FC5F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06776F6-B487-4588-BC2C-5AE71E06A6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D265104-B809-4BBC-B096-FA0F4692D2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703D12B-B44B-415D-A03A-38BFBB95AF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A9DD69B-A0C1-43E6-AA99-D41F01661CA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9024EEE-10DA-4053-96B7-4C24DA12B50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A45AF6C-68EF-444D-95FD-5B5776D54CA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B82E338-D6F2-485D-8387-0216C0E9D4C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AAB3621-DE3A-4242-AF68-C16FDF3D88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74C31A0-E1DB-4B2E-864F-CD76F052F21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F667213-F094-4030-A207-C7CAD98F5AB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B0512ED-4A0B-4A1C-B185-267D4FE0917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046C566-1371-4E50-920B-DC09CC4C1E8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C277D87-1C1E-4BC4-925E-E84FC749F7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6A65375-9799-46ED-BE53-D0A05113165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38F0931-E237-4555-898C-73BF4B68E7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009F31E8-320C-4884-8440-34742DA5215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867796F-F7A9-4870-B851-2795E67954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54A2521-E552-48D5-8C13-EF7010AA439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6230023-833D-4D07-9D1D-FFCB1B0EF1F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1F0FD048-9B35-415D-808E-A2137AA2C3A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43C8C7D-3AC0-44A2-B608-791BB126A2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CCB6B77-FAB0-4A52-9B28-D707C7F3E07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22EFDB5-531A-4340-B5A5-BF36D0B424A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1A27F1E0-10E0-443B-856E-ABF121A56F4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C23FC0D-3C55-4FDC-A6C1-57D228999D6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A5611BD-F875-4EB7-A5EE-8B70888BA70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FAA8412-53C7-4296-BCC4-2E73B5C858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3A4690E-40C3-49D9-8C6D-3F89020D663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22176B5-5AC0-4F4D-B8CC-A7FBDD42E22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C2FFBAC-F141-4AA7-94AC-C143F76B3F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4BD14C6-2211-41BA-9B33-C64AD39B23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46A97CD-0028-40CC-8702-B0FFB59365C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8385949-EE85-4DCB-B20F-88A30758E95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6BD09D7-CF79-4DD6-A839-A8D62FDEE08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3C6AE5F-E8DD-41BB-899B-226016956B2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010303C-BFDC-4804-8F0D-1F5C9F6AD1C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98B336F-66CA-483E-9AE6-3B1375B1C3A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18ABC74-8F9A-4F4C-9C68-22700F20DF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1621C7B2-21AB-4AD5-9CD9-0A9C8C7C53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7D8D702-CF19-4EEF-9AB2-277F78734B7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48FD461-24BA-4E21-A4F3-A0E1D84D87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CF986EF-97BE-4F12-89FF-B0FE8B4F202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A34CD75-4A21-410A-853F-07F77309F0B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211D882-2D1F-4414-8B8F-3371DB765F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013F6B1-5F84-420E-8C69-1A2FA4CA01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AF4E4A5-2DA2-4D5B-B53B-EB0CB6DA20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A1EBACC-714D-464B-B94C-29972C94207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A2291B0-6D48-43F3-A292-440120111BD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36CC1C64-7C78-403B-BB69-01FAB29F172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0673DD4-E73B-4C69-B421-E01F1691CB3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85849D1-7332-412B-9F04-AC3C046D7C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AB9FEAD-479A-45D8-BC8F-0C736A83991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F906A36-F7F0-4B17-B566-3528F12268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A9C2FA35-88CE-4DC6-BFB5-CA28844014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C0638D9-691B-49FD-A6DD-646E5018E6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F7D35B4-0266-49A8-A6E3-3A96031F0B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E153AAE-79A7-4122-8088-6AF7D3EA73F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D15532A-A0BC-4CF1-8756-D058FD6106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3452604-4B78-4602-8501-AF9EA904D8A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ECB1E71-B165-4EF3-B238-80DABAEB3F0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7A0FB0A-E7B2-4E55-8CE8-61DC379C111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3BDE978-C904-497D-A36F-03098AFEA98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6EA234C-7690-439C-8900-D1050A057F3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19D7A2E-8C68-450B-9B86-5D1AC5F3391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DEFF2F9-6BC0-46DE-87F6-3F64F5CA8BD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8DED3DC-0A50-4DF4-854B-AA02421CEF6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C90BA58-D685-4066-B96E-A0454856BC5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892A457-153F-4BD5-91C2-41640271174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659AE9B-110F-4747-86F5-43935C281CA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0605751-A799-4D33-B1D1-D39B26E5251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D75CE68-81A0-4537-8D68-17E88D2260C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624B719-74BB-4821-8CCB-7F8B7C3FB37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CA5F973-9DF7-4103-A53C-A2C347BF693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2176195-03F0-4789-9870-D773A6BE287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B52E21C-9A01-46DD-A9F6-2FEE45E27F8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DA45244-9A7E-4863-A266-6BF5AD7B1A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29A77A5-50AB-45FD-9D66-4748CEB2859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25E622A-4D19-47A3-964A-F7A5887B8B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B2E90FD1-83EA-4C85-99B9-51E00B4DDFF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BD1292A-3A44-4A17-92A3-4045549AFD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BBEFE4B-DDFB-4F41-876C-C1B6032FE3C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AE57BFF-14AA-46AB-ADCD-27A05AFB0D1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A5DF414-84AF-4171-9288-671EDB6043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2328D559-77DB-4F98-BCB1-F473A03669B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685F12AD-60D1-4E1E-947F-2074E553AD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13E0909-78C2-4EA8-825A-54AF3AE811A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FF5A4F5-D536-42AD-9FCF-3DAF251C454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EE233A5-EE32-459D-B607-888C4F75E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443FB1A9-A910-420D-A1EB-1A4802433D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CC0C00F-34C5-4EB3-97CD-59A92514B1E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D96433D-AB69-48A0-B565-6308B16A07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1F69D878-5458-4F08-B314-788E0E329C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DC72B2E-80C9-440C-A23C-3A71780BB11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FDC87E2-A55A-4B15-BACD-DCC202D4058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FE02270-5A93-43CA-A955-12C31B0FF8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3DAF93C-B80D-4063-8B86-79FCD72907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878CD6E-9FE3-4D90-A358-E09F00AE634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B7624E8-657A-4950-82EF-EA10714779A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460E1A2-5C82-44A1-9C0B-8023BD2FD9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27129C3-153E-4D64-9486-526647DD2D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1114FFA-0D65-41D0-ABE2-75B6A413522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11C68EC-BAD8-4451-BE3B-3F70DD78B45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0F554B0-E844-4937-BB9F-90415EE166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647B7B3-3C89-4E9F-8AFA-1063DB9BA82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238266E-024F-44FA-9964-673EBFFC365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BD63877-D06A-49F7-AEE9-14977186D3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7319E50D-E17D-49F9-84F5-C235674C0F5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06FA218-6A2B-4926-A33F-A9A669FF3E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0A5C43D-8C81-4831-A169-36D329BCC92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F0179A2-2B97-4286-8F21-28352D55C3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09CC4D9-756F-4A7F-8455-4647CDD627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85FF215-6E55-45A1-82B1-432AFD6FB84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5CFA8365-1029-41DB-A14B-8B8EB811D8B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1AF658-6EFC-4E7F-9048-94ADAE8A5F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20FE30E-DFF0-439F-A0AD-32E80B423B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47DF5D8-5D73-4E88-9120-73F8990A0616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FDE85925-45CB-47F3-8DE7-1A2A9A92974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1C59004-6283-4D9E-A5BC-2817114C954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B5CDD1C-9371-40B9-9FB6-486C31AB552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3934CD7-AABF-4230-B4EC-31E73FCCC78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513B2C4-2A9E-4B0C-BFE9-8E9686E5778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C57A83E-4906-48CC-AF9D-218029B040A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AEACE61-871A-4314-A1FE-605A8C33228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BA76539-13C0-43F4-917A-6BDBD5797A0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E330C65-05D5-406E-B2DA-38C5B96E12F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E5060C0-8A6A-4E49-BBD9-2953C1BF75E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9272AA5-294D-44C1-AA0F-AF2C77E003A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00BDACA-7DB7-4F49-A8CE-429FDBB9253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46C9ECD-FD3C-4EFF-A665-729F7D86E57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C39B17D-4714-4EA1-9F6E-4AAEC616CA7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8F9710D3-59A5-471E-8723-DCCBBE08273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63D9D0C-841F-4144-A983-1D056CA3C4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68FF8AE-FB1B-4D43-957D-618FF99F122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29FB915-8DDD-49E7-8F7F-14C795AE428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992CBF2-C919-4CD2-8A50-64C4DA91C61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CA09504-B8EB-4603-8155-915491DC5E9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A451D1D-6CC6-4651-84CC-ECA3F4111AE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EC77749-3A2E-4DAD-8D68-E19A30A11AD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557B307-DCAA-4246-9ECB-AA461EFF343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06C4E93-DB7A-4F18-9F81-A9561B58DA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DABAB13-A2C1-4913-AE72-47572670C7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292CA4E-E6D4-4DDE-9F8D-C90DF8E7B45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14A6A34-887E-4D5B-9BA6-18FBDA4150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5DA9165-9B37-4E4A-ACBF-87FC9CC5D1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E96602E0-1F37-454F-BC37-87CA19C55B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051140D-C7C3-4F8D-AACC-72AB0A85294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ECFB282-9E3A-4AAA-AB6A-E2D3361AC1A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C6935C3-9BB8-4E73-8DD3-0DEE7F4565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9F23B238-54C6-4056-90E3-9F1946758A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351114A-EA5F-4672-BD7B-CECE24A636F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ED496AA-32D5-43CD-B2B5-F4B0B1B352F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FB245A0-F284-4785-9394-47EE0433258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195191E-2B45-4977-87F6-81231A138F1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A59D0A15-BA6A-43D9-9427-41470B5EB1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E42FC82-BE1C-4A43-8CCC-04E26E0BA5A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018E18E-67F6-42DF-916A-EA256657D77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A5D3FE1-BB9E-4436-87A1-6EE8C1A921F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550B3C7-AACE-4C0A-852A-2D79C6E937B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A4273F0-46BA-4BB3-9036-A64E690A538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1A62011-916D-4F16-8321-7304D3737BE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53F9A7F-DA75-4565-888B-B99FFB4B7EF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68DA4D2-AA17-4177-8EF4-D3347E93B96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DA31C4F-CE72-4618-9AAE-EC3D7B81122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5B4F54D-95F7-4E8A-BCB9-C56E73302C9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946A922-54B7-44F6-BBD2-CA6E926FFDC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F7786BE-3D8A-46E7-8BFA-EB897133B3E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ADC5F92-DA65-4D04-94AC-370D2B471E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EB07200-AAF5-434E-97CA-FD891DF483D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A52D4C3-E9CB-4E2B-B2B0-C93CB1AD0F6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D2E5220-D761-442A-8AD3-3AD84DC15C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E0BE091-6998-415F-821E-E7A6AD1D4043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5BCB385-4593-4438-B478-B9239E862E0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17A4E8F-1013-4DDC-8716-176ABB93266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52984F9-1D86-4F82-8D85-9C9F075044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6531932-9C9A-43AC-A346-2D11BFD28BA3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37A9D33-4612-40D7-8446-231A4038A50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765A072-D4CA-4A98-AD7F-D3107F688B5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21783EA-8387-4B71-9BEE-C70DE46770D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881AF63-0614-47E7-BDAB-5A78DD15EB7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3CE2655-78D0-4660-AD4E-46B61A35245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60ED98C0-FE90-45ED-8BBC-AA2392859EC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6D06ECB-B557-4A8D-8D78-87FECAA2E1C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2867601-CC12-4901-A675-F582A7DF844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FDCD55B-F9C0-41E1-88B8-7326ED7AD6F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9FA64D0-8AAE-473A-9F85-26AE1781194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42F90B1-1084-4CD3-BA14-18386385DB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5537679-9868-4552-9D20-E93C0E65825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6A3C8DD5-2DEE-411A-AB64-27397CFBFD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965B157-68A2-4956-A1F9-D72A4ADFA6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00A7E78-378F-404A-B888-68C7B4C2AB1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AE72FE7-4234-4ADF-B760-940F797802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D93D78E-5A6A-4086-837B-900B899BE7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362D384-D988-4BAD-B046-73DDBFB1330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F3CD96C-3226-458C-8C8E-4325C613140D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809F207F-3FE7-475B-86E2-28EF6E0D27C2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F61EB96-A3A8-4B23-B97B-FDB96ED6D3D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D1057A9-856A-4D2D-93F5-4A2AB8E66FC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5365E6B-1270-4ABC-8040-FFEDB97C6D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A8240AB-6993-4179-81FE-CC6D536AD35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91FCABC-E9F6-4D37-A5FC-3EE4BB006DC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8B9A7E7-DA79-4206-A7F1-5BEB969FA2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5106149-BA7B-45D4-9493-0D21D2552A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FB6042E-5271-4A9F-98AB-43F391254B5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219C58C9-1E26-44C3-8C9C-C33BA02D74C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75B196B3-736C-4D0D-8D5F-99B268D3C50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2327DE2-82B9-4171-8A4C-191A5F1F86F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374F2290-873C-4C58-A49C-300E28C2B72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8FC400B6-91AA-453D-9D15-AC8A82459C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CFF3D9E-348F-4B1F-913A-2E36A6966D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20A3947-C136-4D46-8EF6-7857130429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31901AA-3AA2-4429-8DE3-DD00D1CD131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EA12350-6488-4305-87E3-23043BDCBA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5ED75C9-3062-4236-A306-AA13C6965F0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B26490C-BCEB-415F-BF8B-36FD2F4191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9EF3CA84-D86B-4CF7-AD3D-759968EAAE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F775A4F-B69E-4972-9354-10D2D93823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5B0F5AC-CFF7-47D0-8270-B6540282566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408A35D-CBAA-45B5-98F0-51593AAA81D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A70581F-25FC-4D48-B3D4-AF071527E2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8060D34-A328-4C17-90A9-9E8047EC11C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B5A8D3E4-0D05-4E01-B2BB-1015581C82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488B720D-8DE0-4A2F-B4F1-1C1EFECAAF4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2D942F5-D3B3-4E74-9380-6F2015A6DA2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77F4BF7-A5E8-497D-A248-AC2585F7A54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0EF5B4E-D89B-49E7-85FA-6A68AF000C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D581969-66F5-4FC7-9185-49045CDE64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4A55F35-6102-4891-9BD0-CB2714E1CD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BD06DA3-85A0-4799-8740-41BF7184F74B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A071613-4587-428D-AE1D-BE6F7A33E7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772E73D-4153-4340-8151-33C83EBE12A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1C54CCF-00EB-4AA6-9F53-CDB195AE282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2935C50-FCE7-43EC-8217-E04845E86DD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84BB025-B691-4584-B0F5-7AFB73A452C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16348C4-1653-4D64-B5BE-EBBA4DB4DAB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12B38A22-172D-4BE8-A5E8-D195C62C7D6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6D8C6952-848D-4D25-B4EB-681A65B723A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82F5925-F964-4790-9158-605900FA745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CCC2AB7-5DEB-450A-932F-DC2C6802878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8F371DC-3D87-4806-954F-7D7C4AF3127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51C0BC9-3730-4399-BF36-03434B4F27D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E92981A-8CC0-43CF-B397-70C7CBE7554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0662F5C-0225-4D9D-ABA9-6E9613EA6B8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8231C9E-E8AA-438E-9219-E93D822A1A8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69286F2-BDCA-4223-976E-5DDD2F1230B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50A8032-D589-4E76-98C2-13048B34DD1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41FC599-B903-4402-813A-BDA9516CD9A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AF1C166-83BD-4BD1-8194-66F10014CD7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05085A8-2BA4-4637-BC34-11D2E018C3C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C628F43-F0FD-4F94-97BD-3726D61919B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AC83043-1BF1-432C-A01B-A53F0B3C64C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4FCFE11-F13A-46C2-B2A9-52024B871D9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05273DE-A00A-433D-A991-2ADDB90F1E5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CC9BD4E-6F00-421F-B5AF-BB709C195C5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D2E3F9B-DBCF-40E6-BE9C-7730A4987E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F21483B-747A-492F-846A-8066B6F20A4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30A2ED9-F80E-423F-9F23-88D9CDE651B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95DC3E4D-4311-429C-8CF2-37638DB385E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286A73B-F75E-4440-B8E4-DC14A8A982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2A468D7B-B1F7-4FC9-A924-01FE75E27A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5529813-F7ED-4DCC-A04A-1A7D45749CF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886A573-9EEB-4E80-B5F5-B339ED6970D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D9D8A79-4964-4741-86C3-5D665D73B0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AE92F51-5458-417E-95F4-60EAC9D7538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3D6CE9D6-B7C2-48E9-9F05-BE39C690DC2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D196380B-F254-4D00-A347-0F74452966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D488C88-F715-43BA-9E89-9E087669BAD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EDCFB98-D1FE-4304-8304-BF1D4E89D73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D7FCDDD-DB1A-41DF-A7CB-C99A749B1B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773EFEAD-0BD9-4E9A-8D43-D0363B6240E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1D44A5C-D87A-4DB9-9F07-9E7CEFB5972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4EF6848-C9D1-40CC-BBB7-D6E10D0A1C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D9894C1-51B9-42FA-B5A8-1450116DFAC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05163F8-D196-4763-8F51-327C3584E6C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DDCF527-ED00-4DD5-95BF-CD59C42BB8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919036D-3F76-49C1-9E0B-5501B20B5C3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99C60D3-F643-4983-BFF7-93A69DFC162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71A09B1-6FBE-4B78-BD1C-715972A80E7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1C70603-8D15-4901-8C54-3A131653D35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46E410E-B807-4003-986C-A49B638B5B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75F64F7-59B0-430E-865A-ECF7E2A3D29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6CECB87-02A1-488C-A120-CC88F3184E9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4F35BFF-965B-4117-895F-A6C34439D27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427BE4C-F482-4FFA-BF02-35894D21B1D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7CC4BFB-05C8-49D0-93B5-D7FF5339BBB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4C89559-CF3B-4497-A803-3631492A515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B859BA2-2571-4826-96BB-EBF6A99F9A7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90A1920-0E21-46E0-A68F-2C207B634AC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CECD016-F639-4976-96C8-FCE2A481BDBE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5165CF0-BB00-4A14-86CB-5C0CA7A8249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42B9BEA-F7B1-4D2A-ABF6-94F013EB39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7880275-B192-4FE2-B9E0-A50612D1A28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141EE8E-1930-46D3-98EC-6176BFA45F0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98CBF86-CA81-44DB-B631-C229A703B4C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70A2169-68D8-45AC-921A-842032EEC03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F6195E5-5A77-44C9-9BEA-8750C932C96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509E475-8563-422A-87AD-A878BE75439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7B7002D-4913-485F-89F5-C7B43AAA500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F6FE9C9-A699-46BD-8F10-8DDDAAA76A3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C3E466F-CED5-43A1-8E18-9F6BF2EECAB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58AE340-1029-440D-80FB-0F718E9DDF0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7CE37BF-D098-49CF-8168-9784F840E90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A8588EC-1004-4A8F-BDAC-0618AEF906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201613F-B4C2-4F13-B95D-26EE802056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551FDD21-FC6E-4905-8DFC-52FA6965FB1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C1780E6-134C-4D93-B57C-DFD5E5274EDA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C216C6D-7624-4C38-889A-3562F8D5C30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8081EAB-C9B4-460E-94C0-BA690F0D3FE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A1ABD16-A8BE-4290-B5C0-E9837C158F2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FDC9D11-A7E0-4D51-A57C-5622F9BFE87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0EBF88C7-D436-48D6-A8FD-16F6341A724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133DF91-EF47-4330-BEE1-4906CA02F78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B655F1B-72A0-4719-A1A6-7F61422324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68FD7EE-2541-419C-A0B7-0D1AA20D778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A24A660-06EA-4A6D-A317-C3CA5DC84A4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EAAE792-C8FF-4CBD-822D-7489E4AED2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DC7A6FA-B7D1-49B5-8DBB-4CDC6CEB723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B9930DB-8C88-4C40-9182-29046666D82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429A534-A9B9-4568-A94B-F3D0EC42D7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E9DF1CD0-1681-4EA6-92FE-77E4FF17FF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2CAF6F3-D6B0-4C6F-A713-1177380384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F58CF55-81BA-4F31-A64A-58D55A7E082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7B25F39-A0AC-427F-B0C2-3814A9E2CAF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3D217E9-AAE8-4570-BC2C-A3D61859776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B406397-1EBC-4ECD-A60F-784592E77DC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F214052-9C24-4B9E-856A-1143D727A49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1E8864D-1326-4145-968D-1D0602B4AD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E3F168A-D52F-489C-9329-832090B9FB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5296766-5173-45F2-B32E-EBD1435D90F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13E3248-CD46-4D86-A56E-C884142A4DE0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8E935A4-403F-4EA3-BFCC-5C37ED0C71D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F18059C-3BD4-4FE7-90BF-5F532D879C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92AD720-23A0-47B8-BCC8-857A9F53213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DA6D0A7-CC90-4B29-A810-A72B9F852E5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21CFCED2-C884-4E67-9B3E-70FEC0159CE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48A2D6B-5DFB-4488-BDF7-89B445DE1C8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EEDAF6F-3847-4836-9CF9-84697C8474D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50DBCC6-7A05-4D9A-91FF-85636B0870D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ABF44AE-383F-4383-98BC-E61020AA4F6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756DDDD-8668-4B5B-AC57-6B43B6A77AD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CFDC214-6F44-409F-A77E-9B19254078A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F61D22E-9987-42ED-8BA1-DCD26FA3F94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B021EAF-9BDD-4525-8D77-F5D06317039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4E9BEBD-D5C6-43DE-954D-AD287FD8AE1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D20B323-36B7-420D-8F49-9D3520BD0C0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6B2E8307-6DEC-4072-AEA1-2D89AF64381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1D0821A-8D55-4AF3-828C-E8B9D3AE233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4FAEE50-7143-401C-A351-26F98AB148E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B40EF06-DC42-47AC-82FD-07FF1974EB9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578067D-AE0C-4BD0-8F96-DDE8D2B85BD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FB162C1-B4AD-4674-8C48-568FFEE2840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6A54083-6F77-463F-83E0-75508C54F65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3E95FEA-984E-4F59-A9B9-CADB08034FF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9F72B3D-B6B2-45B1-A46A-6206CBC2E73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8A7C31E-8389-4BA7-B953-297BE6EF634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C6AD1EEF-EBDF-430C-B74C-391C1325280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ECFA1C3-E3EF-47DF-A896-DE16DC0C74F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FBA6C6A-5058-4378-9920-0F0654241A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305F3E5-993E-4AA6-B749-089EE2FBC48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4810CAE-DE58-46F0-8383-380E37977B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CF9811C-8108-4C6A-8F1F-BCB122432F9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FE115A2-A1AA-4600-93D5-BB65A8CC08D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231091F-A966-4D22-9B70-E37B033EA2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8617408-D7BA-428A-AEC0-DB7B3AF341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89616F7F-AE71-4A6E-B8B2-E02F82B52FB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F7131BB-C30D-45EE-857C-AC1C6D2DFEE2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B66A9FA-A9BA-43FD-A1AF-F461EF14222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89CEC58-363B-44CC-8628-5498D8578A4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EC6E6FE-9B68-44BC-AF83-9687C0FA992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FB533E5-C02E-49C4-BB77-DC5DEAEF90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DFDFF64-1A1C-4320-9124-852A838557D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FA95195-32FF-4FF1-A41F-39C3FD0FE20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2FB5194-D31E-4A55-BA3C-8A2DC7C91A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35D6B9E-57AC-4658-9F40-7839A4FD9F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C762B81-C47E-4712-A41B-8A79970F31F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E8E61E2-E548-438A-8EE2-FAC4382C860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D46CC61-ED07-453B-B707-E9E4F00221E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4405609-89C9-4071-850F-3F52D59E41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DF770B4-BC65-428A-B777-E41D83095A1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401A3736-D44E-4B37-8D9D-E97492C278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3FAEB91-1092-4A27-BBA5-AF312A58F0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BB8262F-B0C7-4B10-B46E-A0BC6AD09C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EEC99E4-8C6E-495D-9D23-064DE5B81E6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A37F764-9AAC-40DE-B300-ECCCAF9C29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3F2C139-0827-4DBB-9D6A-2D51F210B3A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35BDCAA-0847-4366-8B44-94CB6D55A5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37311A4-C1E8-48A8-A9BB-BA27CC3ADB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15DAEA7-2A25-4F78-B815-4B18BDAB7D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D2E994F-065F-4E55-A13D-24FE5149A10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A408612-06B6-49D3-AF96-76E783D78CC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6AC0D5B-D0DD-4BFE-8641-F3785770252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283B2F3-C0FA-4062-87C4-6EC40927575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FB1BC2B-21A9-4F52-A335-9D64DAFDFA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3B43597-BB32-4CE8-8891-94C7E7A19E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21068DB-2B46-434C-A0B1-937A5FB5CD3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4E23E2E-21BA-4A47-BA68-54412995E6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6A83529-B6D9-48F6-A6DB-EE52CBA19C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96A43B69-33D7-4E06-8BFF-9F85F94302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3252022-0CB3-430B-9597-20EDF87373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732DFC9-7BEF-4BFC-B7AF-6330482C30BB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C56F883-2F8B-4BBD-82C8-C68EAA7633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22B4FA0-FC8D-4B71-9982-FE853C996AD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B8DE5A8-F2E0-43E9-BFB3-4B7EEB20413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4173C94-2416-4B68-B386-B1915F1EFDF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21DF7184-4BD1-4D5C-A76B-971974645C2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7F14703-180E-4F3F-A6E3-2F0C4DA5038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93CC32F-57B6-422C-8907-F7BDC191672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45898C2-3EBF-477D-B57F-DC79C7D64C9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E898FC0-4D52-4F3F-94F3-32E83269973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B3F24BE-45EA-4F78-BD3D-5A93C71FB82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AC86A15-C2E7-44E9-9091-E398B9A2E64C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0EFFFDA6-5011-449C-AB94-D22A71AAC2F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D69200D-B235-4017-86F6-03C21DF82DC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DF323BE-BAF7-4762-8AD3-DE7B068B0F2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F106705-B69F-48FF-8334-65AE158B339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098DBD7-D643-4069-ADA0-404E5B305CB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772461F-F42C-4D6D-903A-24DE0FA4B0E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4EACAC5-D468-4D38-A75F-0B72241D386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94AF252-1D0F-474D-825F-A10D9B34250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E6AD5C9-7478-4AB1-9B46-873B5458843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601DFD43-2C80-4508-93FC-355E4C859F2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47A0C98-44B9-42B6-8B79-0FFFCE01EE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46299CC-394C-4DBF-9D66-E86F3D30257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4E2CD6E6-0184-471A-9F32-E1BD4B50A6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268AD09C-2D1B-4F4C-B2B0-35A433254C8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6A913FC4-67BE-40D1-8497-719F7588F8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7BEC71F-BE17-4761-A74A-1C96DC8BC0E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3F5540D-5311-4D4E-8747-4C5CA33D6D1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A69D9BF-993F-4B82-869D-5AD6018284C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5F498C2-89D3-47B4-ACED-5F83B74EDB3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16356AED-62E8-484F-8587-8FB511EC56E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0B73F1C3-F669-4856-BA0C-E749FCC86C3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17BF42D-FCC3-4FB9-8076-A0DCEC595A0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985CF8E-AFE8-4920-A614-D4F24BF9370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2FBCD9ED-DACF-4B5A-8193-E07C605646F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D1CA3C8-9638-4CFB-A78C-9BC1982C511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F5230B2-BBC9-4068-98BE-CDAC759940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53E1A78-98FA-4962-8C70-C9479D2AA0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5528A17-C50E-4AEE-AD02-A9AE5359BA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A8A7EEC-EC00-4D4E-8067-4CF96EFF47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CFB2522-102C-489D-99DD-F3377813DA8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C74C685-1F5E-439E-9821-7E91181A27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D5C1BC4-33AC-42B5-9B15-53081833B8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3EA1889-4809-4BA8-B912-D04D8A1F529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85BE152-125D-40F1-998F-71011949A4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6347015-8114-42CF-BA41-174A033ED9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DDF5F55-EBD3-4D81-9A12-072E330B6CD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7C81C2C-71AC-4AA9-ADAB-BB7B3F43BC1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116A962-9489-44B7-8743-C87A5275BBD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FFF1F659-A8F7-4B1D-AD52-3B6D32D8596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5E487A6-74FA-44BD-8021-384DB6000F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0B30B92-31D1-4021-9FAC-C6A21A82CF3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A67E64D-2AE0-4821-AF34-460ED3CA6D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DB02610-CE4D-4B81-923D-2B5C0463DD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5654413-A042-4EA6-BE88-8A384ED02ED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3947477-A813-461D-877A-777F8EC96C6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1B033C7-F98F-429E-83E9-2626FC155A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2E0AAFA-3311-41B3-927F-04AF7CF877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DFFBB78E-68EF-4078-BD83-D35970D732C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8601457-2AF4-4443-94B9-FAC52781D04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B617F58-D2AA-4947-906D-86047D0A542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9DD67CB-FAAD-4BC2-AA00-3324162731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58622F32-06D3-44DB-807F-24FD07AD774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0EBC0F6-5898-4D2F-9B63-088D77D4463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0FCCBB5-89E0-462A-888D-96551018C1A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E3C599C-BEFE-432C-B293-C553CEAC62E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99B788A-7B5B-400C-A521-B60BA12F480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07FB34F-C18F-45A4-97C6-6E80EB3EA83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58F6EAE-8F62-47BE-A65F-D3E7B5CF0B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19B81D4-C762-49BB-AA59-094E9B49A47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506AA09-D4D7-4232-85F1-8F3F5886B37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840858D-57FC-4E02-8FC0-B44F4CFEBE1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DA20E60-EEE4-40E3-87BA-842C042CE94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A9B065C5-14B6-4969-A5A8-2F36FF43CF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7ECBC202-E1B5-4A79-A7B3-2FCBB7290A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1CD5907-6FE8-40A3-861E-11C7DD7B27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4E9F5D9-0146-4202-BDC9-07EAB95532B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7DE390A-C815-4213-9B92-EC113AD61C7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8174B03-310A-4D02-8976-C7E8C0A40B6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BCA50F1-A83C-4DED-AE47-A5FB535785C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C3832ED-339D-490D-B204-91204E3DA09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0D19BCE-BC42-4537-BBEB-B94FB9C63BB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6BCABE4-6687-420E-8497-25F866621A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BF9AF628-31E1-44E9-83DA-B0DEC6DDBC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9856C74-A0CA-483F-8B2B-8B67827D21C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E342AAC-853C-4EE7-A784-C84C186CDF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42F876B-CE44-4625-AD40-5798ED8276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EFCE0DC-2346-46CC-AC71-312EF298785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B9A9BCEE-4FFF-4769-939C-FC0C53610B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AB3A0EE-1234-45EA-98A7-A04C1DEA7B7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7775DFF-DD0E-40BD-B49C-4608D0D19F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AAFCAFE-DB2A-4205-B4CB-CBE28BF8CC3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AC615B6-FA61-4FAC-978F-04EA72E6ADF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454C0CF-FE2F-47BE-BA27-89F4D92F261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7569172-8B5F-43A3-B2E3-9A26B3D784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45AF6F95-C239-4FFC-8A00-4D3CB8F1754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F741FD0-AD8E-4EF8-9A35-B2189ACF8C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DF37750-7232-4154-9085-B16D01952C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7820385-CB27-4156-9D57-7212FC5ACCA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54323DB-A23F-446A-B5E1-71483D6660C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24FA104-8837-4A35-8582-A38B67A55B5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A3263F9-B5B9-4B4D-916A-F7168AF3D6F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30B65BD-DFE4-47C0-82C1-875B4909D36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505F6D4-0529-4298-A9D0-C487E9FC393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47FF4F2-C1A6-4F19-B846-CEBA6A51FE1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20B86FD-821B-4932-9B5A-F5154F651A7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0A28771-4CF4-490D-90AA-6866A80A930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205298F-B148-4592-BC48-28025D65031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0833476-FE7F-4BD0-8524-0BE29C8C25A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2F81F94-4FBC-4B34-99C6-61D78BF2179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BED911B-0823-46C0-A523-E2D1A20735E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9B775BE-633D-4771-9692-0209497240B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951EA90-9C5A-4901-926B-C3832B5E2C3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4791443-0D1D-4B69-813C-C3EE354EBF26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A36BB29-FC5E-403A-8E17-50EA393E8AB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E52FB37-A7FC-441E-88AF-0431D6FCFFE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524D3DF-0E6C-4DC4-8744-E8AA1CCB353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9098910-3F06-43E8-94FD-B27D9F9E6402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A219CDB7-3948-40CC-A2C5-F5DDC999F67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E06D897-EEAC-4A54-BE67-BC484552919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6157363E-2406-445F-9A97-3349BFDDFFD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FD91B77-DD74-490B-B58B-1B7F6D684DC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9B58FEC-6585-4AEB-A1D4-9D8EBF442FA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D9458EA-54DD-44B2-93D4-88CAE81A146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B59CEB9-CC44-4181-8B83-2C18157E5B1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F10F484D-DD19-4465-8C29-4C250249862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C04101D-8465-4D7D-8D26-F9BE94F5C3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511B6EF-0602-41CE-B301-5BC43554104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9B1616A-DC11-46CA-84D2-3C17217B22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D53DE27-9296-4D77-A20A-5459F908603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CC25F78-3144-464A-A02E-56F42BC2E7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447368C-43BF-43C0-9A8B-505AFF838E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CF4ECE5-9E55-4310-BD4D-7FAD1260D4B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8520BCB-D8E6-4D9A-BC79-17AC0EC138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2E3DE99-270E-45F6-82C4-B3405DA9A3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B57E960-A18F-4A21-8C99-29946AF6AFE8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4A14986-2AA0-421B-B3ED-012B261FF1D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B4211A8-4370-410A-A389-36300C3DC79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E4F6AC3-A36B-47F2-AD24-888D48B4F39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93A70C4-95A1-45B9-AB98-815F6BB775D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6F38D48-A921-4FE1-975F-2ACD29F8A0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80683C1-5FA3-44AC-A29D-59D03C6A0E9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DAB4286-39A7-4CE3-B080-242A1D416C5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CAE3E4E-7385-48B9-A7CD-68825ACA94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FB5C727-5F4B-48E4-BB9B-48E3686439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FB925F5-70B2-452B-8909-035BBE8C8D3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2C85FA2-FF32-4F56-A250-E00E9A2211B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1332BF6-9E3C-4468-9683-249EB3816E2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92DD2AA-B4DE-452C-951F-89AB5B116D0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6E71FFB-093D-493C-A5A7-7FBB2CF1F7D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3DDECBA-B406-4850-8AAA-308985AD76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E92DDC4-8094-4DE3-B020-76877B8027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507E42C-B125-4712-B501-1F2DD440BD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A5C00BD-2025-4394-AF21-94EFFA8AA8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494A788-ADD9-4EA2-B793-BE86A7B7159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6671236-7F4D-46DA-B0FF-CBC050D5D7C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2665F85-CF72-41B3-9380-64549BB22BC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064CC87-F85F-4B4F-8CFF-DBF9C453D05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7F1D259-FF81-4972-85AC-D39FD9EF54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12BDBD0-88D7-4A7A-9ECF-A7E6AACC30D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5133531-9FC7-4BB7-853B-C546BFE8DE3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849555A4-F5A6-433B-9CF0-A60976DD54B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F124BAD-F4DD-477C-8A87-6F132A5580F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5F3E326-7197-40BE-B6F2-69347084F56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BAEEBF6-7E63-4918-9A99-F28F826C4F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EA8EC69-2B49-47EC-8450-F4CD9402FB4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538603B-8A45-482B-924A-6C7A4A2216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195F56B-9376-42AA-B16B-43E7380D07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E65D056-B700-4921-945D-5CCE87B456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272CB7D-F530-496F-BCFE-E230B20F02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AEF5879-A3D2-4153-9476-E0F214E268D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EFAE36A-3306-4B91-B4B2-E5A42EEC61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69B7246-FBCF-44B1-A79A-02E1A6BECCE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82A00EB4-B950-40B7-A3CE-A2EE3ACC8ED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DBA1E71-872E-43BC-B134-4C7E9D12153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28D3154-61BB-4FD9-B33D-EDD7A447795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3CF72C2-F751-4E70-BFF9-1EA0D0C7B6E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7D2F2A6-AC1F-4984-9AD8-A9155A572F4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5C7FEB1-C569-47DB-ABBD-009B8CEEB2F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FAC4CDE5-5FB3-4F78-A486-C9F68957EBB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5DFFBE6-E9E3-4903-AD76-D4CF02F97AB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1F4CD04-AA39-447E-B617-35472097488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7B467D2-D5DB-4716-9647-5A0E2397135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7ADB3DB-7E8B-4056-9AB5-82DFE8BE7E5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EE1E4B7-CBD2-4A1D-8273-B113EEC63DE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D406C41-C224-4BF2-BC9D-BA908F9EF85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04913500-6987-487D-AA2D-BB190B64814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BDE84BC-FB96-4063-B010-62BCC524DC2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80D85B6-0132-4941-B4A3-35CDF6C4545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1359A4A-1A6A-491D-90EA-537ED3D93A0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A86F7B3-FB06-4175-8B6E-1C68CD86650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C7007BF-7CE1-4933-9129-F2643D2F33E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0B1050D-F72D-4158-B5EC-939A605C46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9A619B1-6D20-442B-BAD2-683C45763B9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E3F46EC-ABC9-40A4-829F-6FEBCAE8CD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ABB3AD1-1683-4E21-A65F-E80BC1A2099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C3E51C2-37EB-4A5A-8011-E469A5EB4E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75EB381-A960-4D66-BF22-E36487D568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30AB9D0-0EE6-408A-8459-FDFB7CA1D47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B163EEC-6C45-4916-AFB9-124F1E72546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E97038EB-FB8A-40C0-9259-FF9428F9250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46D81AA-7C7F-4A60-A960-F586AA9721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88BDE2D-C62A-4EF1-BD0F-777A0CD083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279639E-1139-4DC0-8BF5-EAF9A8782D5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53D9964-34E4-438B-87ED-41F6A193B2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473BCFB3-E9C2-4E85-A239-1117C478F73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56842DE-6405-4534-929A-F4D5D549068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69152CF-6E5E-4329-A08D-11527582F3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69DC779-55A2-4C2E-8E46-B4FA55BF890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F88B95D-3400-41DA-9A82-59F1903050C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4AF82A1-46AD-4639-A8AB-45F75387CE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EC01975-6835-473E-86C5-FD7C0EA4626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6C3C7BF-1270-43E8-BF20-2CC988B501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769227B-EA16-4502-AF4C-A26ACF8CD2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056221FF-4AF3-4C2C-9D4B-F2E6D2E645B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1D333C3-6A89-4B30-A020-D47926E8C40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CBF18A2-6ED4-45B1-8E0D-EAF00144CF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EDA4331-D4EB-478D-BEBC-0DD62C09124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6BC5EEF-3CF5-4F59-810D-549FD8B6478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C9BC9B4-10CD-482D-8DDC-3F888936415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13A4F07-F6B1-4C24-B66C-B012E170035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5DFAEEA-DCF8-4F5C-901A-ACD2C30F40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76FB028-390C-4F5D-A839-64A330D0031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5BA7886-43D3-48BA-90E6-23F28F6479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2C5DB89-584A-4D34-8F0D-7718348020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78926AD-582D-4231-9E5F-583ED8E5D6B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8C47FCB4-C917-412B-A6DB-48F46688305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6A2D341-5581-43D2-8374-26BFA5383D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80F2D79-78E7-4D91-B8F6-ED9EEA9AF3C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B3020CE-B534-466C-BCC0-4C18F4AED0DE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3351629-82EE-4763-99D5-44588A84CE85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2BDF384-697D-4EEF-A0DC-A4061A58130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9DD2920-4D24-4AD0-B93C-2C23D659570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13F016B-9F9A-413B-840C-4C5C288F1BD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E884DE9-BA4E-4F9C-8830-6F6A6C53BF8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43D42FE-133E-4C24-ACE4-B934A0F02BE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ED1AE21-EE8F-4EA7-AF0C-3307B51CC85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C135B95-585D-4869-8C9A-C7D3AACB86D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6992380-3CA4-4A84-8362-5F738FA1FFC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DBECFF0-7159-4C77-B154-D80EBE31CD1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A92A06C-669A-4C4C-87A4-D5E047E4F08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9600F0D-978F-465F-A174-B6B10B3E6E4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5745C12-E1FA-4FAC-AC92-7CA4EA2148D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BFB3D73-D5E7-435F-BE02-A3EA8FA2152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D8D98DF-51D5-4EF0-AA44-D73D9200329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EFCC757-3163-4ACC-AC3B-8E278ECDDD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5BE8224-F64F-409D-A887-65858AC7BFF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89587C37-F49E-486A-96E8-6B6BCEF1793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2190D4E-849F-4D87-A575-1072EF86DBF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CC30F69-9E28-4CA8-A278-0555A4DC96B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EAF7894-B3BB-419F-BC72-0E526274FFC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F21975D-6026-4128-8C3D-31680BCF91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A3758E9-1C0D-413B-8D5B-82324E06538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8CEAF69-154F-448D-B836-BAA1F2BFEA7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69156FF-8EC0-49C4-A032-A991DED541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8D6E3FF-5F0F-4D0C-84C8-C599387EDC1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38E3EB9-0001-4A3F-A9B1-EF4C8344676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6C151C4-48DC-4219-8CD2-D3CF57CA1A2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D8CC437-6EA8-4667-8DF1-DFA5F726BD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B09AC08-56CE-47D5-A3DC-6894F3DB1C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456FF27-B3F0-496C-859A-948EEDE3DB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D259731-B309-430E-91E2-516CD0787F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353A382-7C81-4BDD-B15E-9796462F72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6045412D-E50B-4E82-B45E-2D0139DF725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36B649A-0895-491A-9A86-E36285BE5B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589DE560-5ED9-40E0-9F72-BC6122434EF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0A70F71-4E61-440A-B53A-CCE6393E2DA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C32FC42-73EE-47E6-ACE0-BF7442A088C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7887DE6F-E95F-4DA9-B956-B734C8FA6A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6018B60-2F5A-49F8-9B24-4156F59FB3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92CD069-1E54-417D-9E83-8F960D65F99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1C29898-F317-46C6-A21B-C41F011EC6C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C027A57-C921-43B8-ABA0-763779C90CCA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0512E04-0F3E-4271-BF82-3E521613EE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41EE066F-0E8A-4430-876F-3CA497F045C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A5BC0B7-807A-4B04-A3F4-200A1C0C84D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D84441C-B0FB-46FD-BBF1-FEA72E4880C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D79BECF5-392C-489D-8EC6-E7299FAF537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44ED732-5536-493D-8FB5-350BB2EAC84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4E231ED-D2D3-43D5-B115-8747E7EB0E1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F11DBD6-E319-4C5B-B0C2-67170708428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DFBDD28-EDC4-4D90-BB00-2C336E78A8F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AF2CC06-C8EC-4BAE-BC07-CA48FA8ACE3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6EC97B0-0A99-457F-ACB1-2EF5DB9A4A9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C9EE0D4-5C4F-4CCC-A0FC-7B17966F65C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533E365-BCFE-4E6A-BA0D-B7937731B4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AB544A5-F204-4629-B85E-55B92C314B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0C0B283-2755-4A10-A6DE-467647A62E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B4ED7DD-D1CB-4F61-91B0-DFCE6F93522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03F863B-26CB-4B5E-9E3B-594970F887D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1DDC9AB-2ADB-457E-B1FF-0B5D3B898B4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C3B4745-761A-46CF-A9D5-9A167A417C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9CEAA8E-7328-4592-BCFB-D3D9B9BC5760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5124DDA-933C-4551-84A3-EF460AE0A50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AC486DA-57F0-441B-81EC-571A9147AE9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BF60AB9-FD81-4F9B-9AAC-3A4A119A1EB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2D202F3-17F1-40B1-BB28-D638B3055A7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B003239-FA1E-4054-BB77-87FFD1D39A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7E83658-44DF-458E-9788-A3BC17B6102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8D6F47D-DFF6-47B0-8A47-587291347B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7ED2F36-3E2E-4FE0-A962-555AD41FD99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D82EB72-63BD-48BA-9F82-70D4DA485A7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B8271A9-556E-4D70-96DE-4AF246D1052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E1C206E-67BC-4886-A93D-FDB4D00DCEF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DB02887-D8D4-4B46-B373-334F4856F2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D4C34DD-BDC5-44FA-A312-B8955B01AE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B72799C-0203-4C77-9868-B3C8561121F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208BBFC-D95C-4642-83B9-47E119FF118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AE3DD25-2548-4ED6-B481-8BF2F186CAC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71C1EBDD-CF8D-49FA-8453-1108EAC2E39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212AE55-2D35-47D0-926F-DA8454E1FBF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0F9D21C-B7DC-42EA-9C07-47EB884A05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F65E57E-523B-4343-A890-ABB55C04DA2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37177441-CC1E-4966-939E-33B6830009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129CAE9-7032-44E6-A5E1-DA213231D2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5D1D6F2-6D14-4EFD-9B5F-83658B0889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F84D36C-CD5E-4766-9EDC-F16F3FCD7E7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5785946-6407-4F02-8E40-029318B85AD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93DF80E-6C52-4014-8742-4CE3ECF4DE7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3D73340-FA8C-4E4F-A7D9-AB63F524B6E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63058E2-D3F0-49F2-AB14-015EEEFB763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4A6B437-27C0-4D7E-A4A7-8F57B51589C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A61B2C5-87F1-448B-9EA0-1AD0B5BA67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F726E36-E0A7-4A87-8F32-85A1BED1EC8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351364B-1B19-46BF-B4C2-8DB8A72585E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0313142-5AAE-48C6-836A-A92E73DC73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AB0712D-84C2-499C-9A1D-E5551E22955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5E2BB49-A404-45B9-A02F-14518712C19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A657B78-8799-4393-8CA7-1BDCB328E8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B6050B0-920D-41D7-9303-2E0A8FF01E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ED8FD80-D509-40CD-B889-14A3F33311B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C66E9D5-A144-4676-9FFC-BE1A1E27A59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4945A25-5E53-4FC1-A723-2C4F5E6E6A0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324E165-79DA-4457-98C7-80860980B82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7B50E5C-2317-46B4-96EA-AD001AB3B32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1261EAC-29A5-4ED7-A9A9-9A1C8B1BBE8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42DC167-479E-40AC-ADA9-F087DB4905D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5A0BEA5-8C63-4DBE-B7A2-0686A7B548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CE4510C-C9EF-4712-9EF0-911B2D670C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E831DDF-60E2-4B96-8478-CD86266DCA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BC654D0-B8A2-4E71-A217-E04053657C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2E51D7D-98AC-4223-B8D4-4A179C0A5F2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FEC9DBE-BA1F-4026-BD39-7419A293FC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DF0A1C5-EEF9-4705-8E59-F8592DAA9B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0B47CC0-D911-426D-95EE-20911204D3B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EAC5142-5ED1-4467-A745-57C86E1A599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A05F58E-006D-4D75-8031-1E96955BFBE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3F2D39F-F35B-4030-B9BA-7502E02D75A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D4D818B-3DAF-4787-947E-01AC86195F1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E4A607B-CA22-4967-95E7-C7201EDF4B2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BC39ECD-40BE-465D-9151-198F594738E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81616F1-87FA-4AA1-809D-63891D842AF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2F3EE2E-A30D-4674-AC62-89EC712AC08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0AA4886-D64D-4C38-A561-9BA588B2A1B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2C33421-EACD-4405-B06C-D9977A2F7CB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29A95A4-5341-4A27-A889-E4D85B90D13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8CA8E63-829F-4FEC-8CF7-1AB454953EC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9712961-793F-4FDC-B707-FEFA1BA2B01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E7BB394-D2A5-4148-BA11-8608D455933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07469B3-B340-456E-B766-39D24918760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638B75A-5496-4801-9598-D70FA26C32B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65ACBE0A-5C86-483D-90E2-515491E5097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485F436-BC20-4CDA-AD36-B16EC319FB8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8A2DCAA-76B8-4024-82AD-8C2C8A43F8F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90A22E2-D3A9-4BBA-BAE4-AC74CA19429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83851A9-E69E-4F7F-88B8-ED14BDD356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9D22C94-6298-4D55-8A74-DC42CB716C8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470FB41-6284-426C-8196-5413501F057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C72369C-A730-474C-98A4-69D21266CAB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CAA4401-C80B-4092-A421-E24D21393A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949080A-0D3B-4197-A9B4-98922ABAA14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23DF4A1-8776-43BF-96BF-DEC00CA40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BDE67DD-AD02-4307-9882-90D7D84453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3A128C2-5D8E-47F5-9D20-FFA8BA9132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06BB417-C14C-419B-AEFF-020FE15B153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F15957C-41AD-4860-AC00-2E57E0C9AF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817DB4E-06B1-491B-808C-4B00B5DCB1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0DEAA81-B310-4AC9-A138-49EC8E98888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F103F0C-C7C9-4C07-BC82-0EDC404F6D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9911D0BA-C29A-44E2-8C27-3610EA18AE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7D39117-FA2C-4EB8-A547-31F2B72CCE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786C886-69E4-4159-B15E-A0988AC7B1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7E4C936-2CFB-4026-BDBA-7977719B7F8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58D7650-E6A5-4A66-ABE6-8B07C3871C4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563982F-9F9A-49FF-803A-D9D3397E4C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9F24DCA-16DF-4568-B432-9D1E4823729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4C44FCB-506B-4064-9529-A0919358CE5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0FE88AE-4DF9-466A-BB91-5775D1626A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E6824FB-5D40-4958-9A09-3764758EDC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8555B6A-9F9F-4814-98E2-1028065CA5D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183E625-07DA-4A66-9D52-7806DC83394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455E80D-AB28-4903-9B36-7DB3B64ECA2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ADC04E5-CA5A-4CA2-8EF9-F680F3E3A3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6852549-D9C9-44E1-A201-A84004D69BB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5DF9193-1962-440C-A232-3F34365777C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489B10B-1243-454D-9C77-3596722B7D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61251DDA-24DF-4F79-98A4-A208B46868E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7DAD3F2-853B-4309-B7E9-2D6B91E9A7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EB8D6CF-6501-4E28-BEC0-B59EE9A356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8E7C26E-D26A-4E5E-8EA6-5F466AB0FB5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0571DA7-EC03-411D-84A2-D70BED33AEE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E09D741-42BC-43F5-886D-2320693FA1B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5F38AE9-8F3A-43D0-9059-F7EC52548A0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FE5B0B5-EB81-468C-A3B1-2311AA380FA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E0C8BA1-A0F4-42A9-94E6-3C141793F47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2E68BD6-A917-4A3D-B93D-698E4D89095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1142A92-9AEA-4435-8C80-F818A7AF0FC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2CC8BDF-FD34-4B76-8017-1CBEADDB138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8AD6045-557D-4CB4-BDB8-38ADA4718DB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6AF6E71-C3DC-486E-B19F-8C811AEFEEC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506B745-002E-40F0-A667-9576DA03826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E1C3575-C568-479B-A3C9-D9030254350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CD13326-99CA-4082-B3A3-103CBC6F7D0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3C3EE931-4FF4-4DD4-B529-8AEC45D67CE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7EF8852-E8C4-4BFF-BB85-612346E5BF7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9B96C17-6854-45FC-A451-F06069F457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632573E-C061-4C5F-BB24-B1E0D0A429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F6CC9B3-C36D-40D2-8A49-C465013036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02656CD-D7C3-482A-8C66-257437A7C73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68A74ABD-1A7D-474E-A98C-A2729324F1D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847C571-E043-4632-932C-F7D804A9A73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DA3A2F9-046E-4C97-B89A-8C01CDA89D7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D8FF62C-3947-49C8-8655-6266E2A5DB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8A557D8-FD7F-4F61-BDCF-CA62060FA05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2CA55425-A7D0-46FA-BA4E-3BAA706FF8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DD28F8E-3489-43C4-9AE9-D993C28255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1FB2666-DF9B-4AD3-9773-58D6434DB54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255A244-3F0E-44D7-865F-60C848238A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B80183A-F59F-4ADC-A11D-8FD4535444C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969DDDB-CECE-4F83-BD55-D70A7D495F5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35E809C-EB2C-4343-B106-7E6013AEEFF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7133012-F70E-47FD-BEEE-64F63AF324A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7EFA4ED-CDE7-476E-9326-E6D7E09585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D7A02D4-4B07-4264-A9AC-A9D81D085A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D15E80C3-9BAC-4EF2-93D0-2B4037F2D93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03C5EF3-0806-4E9B-9B34-50147C742F9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4413CB7-4247-4C63-8DCC-5BFF11C90F5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D04135B-CB61-4856-9831-A67CA921BBC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F087F00-94D9-41E0-999B-1D589DEA13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03DF0CA-BF75-4766-BD3D-4FEEDA5003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097F520-95A3-470B-B5E3-62CC7A3C16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27DA756-4060-4EC5-9794-228FCAFDBE6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F904E66-DBE6-4D6E-9F5A-BAC6037F870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C356AEF3-84FF-4E53-898A-8F5473571FA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80FC9AF-F044-4EFE-815D-F3DAB705F6C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2EF0A6C-24F8-46AD-9C57-708A987F7C4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C21B399-75E9-439D-8A0F-3A6D11E0BDD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E3FC411-FCA7-4EE0-BAF6-C6B2CE83A76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4BFA384-BAD1-45EA-8E66-3C45BE77F2C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EF9A4EB-DE83-49A3-8FBC-581223D82D3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A2C3031-77E6-4848-BB26-528BF4B164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7553755-F2BD-48D5-A3D2-9307EDD3F26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149C690-47AF-40A6-96F8-47B425175A7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6EDF3FC-EAD9-47D9-BD75-2D3868D9380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285181F-A9B6-4448-8E9A-7BDF90F091F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DDF189A-7515-435C-AB78-7F220C96600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AFC37D4-5E50-4EF3-97FA-C07FB204F6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FBB79CC-467C-4542-88DD-5806DD1911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ADE89EC-8254-4B2E-BD4C-110E01882D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8D1F3AA9-F54F-449E-9D72-D920C56725C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DF022CE-E3A2-4449-B0CA-A76ED58667F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9EFE7ED-7D5B-4CF9-89F9-A7D5B1310D3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4DC5325-7A6A-483D-99AA-4F35660D17E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31400E5-B57C-4950-A7F9-D44AEE6E987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B57D6E3-A472-4A5B-AD8C-7041B2B6114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3CF7D7B-6461-4412-887B-D639599718E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1D84AC7-957A-4AAD-9136-1E5AA7F3B45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D8F11A4-DBAA-4F20-BA8B-6E42BEB2ACD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5FE4024F-C061-4923-AF67-67430D2ACC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D37F2C04-EEF9-4C94-B219-FEE662322CE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E3380C2-FFF1-499E-A864-60F5DD2EB2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DB7567D-B8EA-45DD-B961-4A195179F0F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4C7EBFC8-D39E-4748-BCA5-D25646A473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E6456D0-FCC0-4B95-891A-21931CF015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493179D-7732-47A0-93AA-B2FCA05A04E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C1116EF-053F-4D66-97F5-AC2834D76A6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1FE1D71-BA76-49E8-9F6C-151F0FFA03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C4CF246-E68F-475B-9DAF-95431736108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ABD76AB-E7D8-4847-9EA6-08E0BD75878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529EFC8-1CCB-4684-AC53-47EDF8714E0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F572839-F680-4585-838E-89F4FD36ED1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6743FB8-1BFF-4E5A-A514-7AB44C81E0F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4151691-B425-4187-A1C1-74B0412B0B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806B0B9-3BD9-4EA8-B968-F3ABEEFE2E9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7FEC279-5663-4059-81A8-1566D3173C1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D0A4E89E-46C8-4143-AA0A-09E6421787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FA199A8-DB6F-4C04-A102-FB301BB551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0EB4E381-BA8B-49C1-8544-5A74CD54395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B66BBB65-72F8-4090-990F-BF028E6D623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5CA3226-962B-4C38-A3E6-E897922B53C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3BE29A1-7371-4B3F-BBA8-5D330764638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EB0D557-3B91-488C-9BD0-99CF0D9C65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0FD455B-3D10-4585-AE03-7B0C87B66A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379F0A5-66F2-4D49-BBA2-1A2E50B0BC0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BE60729-512B-40C5-A4E7-C04B510005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59B96FB-5084-4FCA-82C9-28A761A960B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BB42F7B-2378-4851-8540-1F10DA9242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63D8E4B-3F2E-41AA-804C-839CEC3F844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C092B96-1C2B-4ADA-89F1-AB66930818A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670208F-97FC-446C-991B-CF54CD2C80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4895937-350F-44F2-A654-DD8855F519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9E03D31-A523-44B2-8025-3D5E2F4BEC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6E08372-A026-424C-ACF3-A0A810BB1BC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7A7ADEC-19A4-41F0-847B-E4DB15FDB99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63C833F-875C-4F4D-AE3C-04173219C27F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594A8B4-FB07-4E1B-A52D-A6C1E7C426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BDE1899-320D-4EB1-9227-F665268011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0F86731-66CD-40D6-8ABA-4BF9EA57903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5704968-835F-405D-B86F-7A4FF34406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894C00B5-FBB0-4DE1-9947-EA5CC4A19A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0B71C3B-6843-4C9D-9A69-E4D8E845CE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079A135-97CC-453A-8143-8033E9E5D0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7999900-831B-4CB5-BFED-E630D953A1B8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EFB4D1B-7B1B-4E87-B7FC-743443A2D6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463ABDC-C3BB-4DDC-8E3E-2CECAB524B9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6C75A03-74F0-41E3-9AAB-FA5286DC428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43E94B0-8DFA-479B-8129-A698F8763FC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D9E6096-B216-4FD9-AF15-25BEEC10DB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1185198-4900-4CBA-A5DC-FB27FFF77AB4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FE187CA-4084-485B-965F-656B3316F79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50C031B-5A8B-4AC7-8ED7-F918590BEAA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C3033B1-7923-476C-9A4E-EF3A5CC6454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A34F5AB-5B49-4321-9DBC-9E08D0853B3D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5B414F48-9380-4B0A-8AB6-29E37FA26FC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B5D0BCB-E822-4BAA-9696-04089350C1E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632BE3C-2A0C-4D2E-A317-367EE33E066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657D218-EA04-423A-97D4-54755ABFDA0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94CC524-C055-4B76-9664-6441CD3D473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4B25E91-1240-4FF7-810A-C6772C447E2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F3EACA2-B3E0-4DD1-BAEC-6B15E65D533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ED56823-86D9-4C9A-A5B8-500A052BF97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628E94A-7A0A-4DCB-BD14-DAF810C100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84EA301-3D37-4078-8612-BE72E53DE95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0075BA4-E5E8-4193-AC1E-F56B5CAD305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814BCA3-36E2-45AB-A169-D9B784DFFA6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1330AC4-1F13-472F-8D13-751B921E3B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B2FCA790-DD0E-4CF3-BF04-9DB1074BBE7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B17A2BE-9430-432F-9423-25442C1BECE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31D758B-B0A1-4AC1-9D59-AECB190B85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5AEC016-6CE8-4BEA-864C-8131981D05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350EFB8-448C-4D47-8202-0505D9FA65E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D4A83CB-D0EA-4C98-8851-A76857247F2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5C7CF1B-7A11-489A-AD63-5DA802BB08B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5E8854D-7C9E-4A80-B558-26E36DB1B32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A730E98-330F-4C17-811D-FC6B4EA052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C5CB624-26A1-4B6B-88D7-10D51B30D1B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31648E1-4C54-4685-B3F3-BDE67B973F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AEEDC6B-1D7C-4F3F-946C-50B0CC78A3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A322325-AA43-4673-A965-57D10C7C63A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1745545-927B-4CAF-A394-65A42E739AE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EB41917E-BDF7-487B-BB84-BB548FC03D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0B64BB1-C63D-4D0A-8BC9-754469500E9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F20BD24-5172-4D56-9DA5-7E8F89A7510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C01C7B8-E9A3-4D63-A607-2F90EB4C88C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A8636AB-2993-4F7C-A448-54A45B3DDC8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0D6DF97-F12E-47A6-809D-2C584E469C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5A3B750-CAB2-47D5-94CF-C0D298CF1B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0FAFEC5A-FD6C-407C-863F-3DBB10F5243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EFF2BE9-CDC3-4186-AB51-FA521FD000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4215413-15C9-4BCC-968C-A4483856273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1E43AC22-6D95-487F-9277-11F2FCBA26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4D42D21B-8746-47E6-B698-B57FBD51826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8F7C677-2A55-4739-B8CB-285B71D9996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1512BF6-F589-4F32-9292-35848EB08C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669053C-0E96-4D50-A5C1-A228BE36C421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ED68BE5-A6F2-44CF-BD37-18C467F2B7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14C068C-D365-42AE-A28E-A4E1BA891C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2EC6A54-3008-4428-9144-07567FF3A11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0FBDBBF-66A0-43A6-B6E4-8D34E16DEF8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61CC66B-518E-46E7-94C8-9738C92A9DE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C58CDF2-1C6E-43E3-92D6-0FA672FCF6D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F950B674-86DF-4336-B266-F4F4DF0BC88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A83BF64-2B20-4D52-B317-FB6177C6680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49267630-161A-406A-A375-4C96A0EFC27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85A25599-2766-462E-BDF8-A8D04BB744C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CA48557-440B-4CAD-8BEE-83D3BEE9837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D5E0051-C1A3-45B0-85FB-683D4720AD6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25D4FC3-CB97-4591-A3EF-35FCB35CF3D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704D03A-399E-4F54-9B0D-F09097005B7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2965663-A7BA-4865-A9E0-1E406AE5946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C554334-5EA9-4DC7-8190-8F6286DB9A1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A9EC431-6EE9-49EC-80AB-22785B743D5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E95DFBA-A5D1-4A16-95C6-921C09E187F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407B129-796D-4DCC-8B9A-5E205E74F85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03D02E8-D0B7-424A-B897-54890546EB2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972CEDD-1C46-4780-A327-9A509A66B56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9FCCA54-DDE9-4756-B1AC-77DC7863A2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4321629-D645-4B16-A8F8-7CF54596D8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FA630A6-A5E1-4E70-8834-6F7D8299D72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7345046-798C-4D03-85F2-B5104A76CDC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5A0C9E8-4BD8-456B-AF59-FFC2DBE8D02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F8AD8DC-790B-44B7-88E4-78293CE2421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9492883-906A-4D62-88F4-0AF277FD756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2648AAC-04DC-4E8E-9D75-4683ADD70D6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DF8BC63-6ABF-4FB8-A3FE-634C504B01B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39D5E98-1859-49D0-8377-2350A95A7E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C2554A44-3BA1-497C-AA0A-DACABF48A7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539AA24-EF71-4180-B782-F687744B0089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48B2277-6807-46AB-985A-79956653042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3BB36BE-4477-46DD-8CBC-3219E29BA84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937EE7F-F5A7-4D9B-BC23-D1A13F6DC86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FB67377-A8F5-4F19-891F-5A0F84F1EFE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7A3F47D-9E2E-4957-803E-53FD78629F3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1093D2A-316D-4C38-B833-08AC1C2E3B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34D3AD3-927F-4800-8179-C9ABD3FBC0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F66B965-5053-40C5-93DE-1E3E963CFBC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D150B8A-E3DD-491D-9696-60C49939843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C8FBDE5-CAB0-4F4B-B3E6-4010277D1FA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786D694-8511-44CB-ACDC-720740F027A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D1F682F-47F2-438A-A3A7-714DB3C264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DD9672D-5677-4125-B8EC-1BE98BA643C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2E79B14-6398-464E-A240-186B0BDCE1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CB6CA29-4D3D-49CC-A3D4-20F7B332F35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D20C9A7-D0DF-45B1-AC17-3D6451DFE8A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9C026E7-744B-4DD0-A6A4-C86E0F21E9B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A785FA4-0AD2-4ED6-8BA8-A9782E9BB0A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EA4452A-BFCB-43BA-A264-E9C1CFB8774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428E434-803F-44F7-97BA-1144504FB27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79A069BC-CC50-447B-A77E-8A359AE1F47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8F5D5FC-C0C2-43A7-AAC5-F85F6BDD6DC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1921971-1A6C-4275-9053-021E6752FB0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CD138D1-19D2-4128-80E8-1ADBE639C3A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211C892-F2C1-4D5A-A7D8-BC2463C57E9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6BD71D2-D793-41D5-979B-F3EA3610529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48CA827-A71B-4DDA-A5BD-C3151BA8D03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52B743A-686D-416A-AC75-EE32605B801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B4274A0-3AE9-41B7-BB63-5CD76A86C1E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0F775AC-C814-464F-932D-BED62FD41E4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347DDD5-F284-4DEF-8CC9-0D78A248B6B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783DAA8-C6E9-4087-8D8D-DC3E37B65BE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002A886-A755-4930-8FA6-BCB62B069AA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6963076-08CB-4B5C-8808-08737BE3549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DFB96D7C-1747-4DFA-9098-A615D87C71C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F604FD6-E202-496B-A2FA-3F1386067DA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C55D15B-9868-4086-8DA5-7EF38EF6D53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A03F224-C9D6-4F6A-B0E9-55D4078C2DA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8C4D4D5-19FA-4C5A-8C80-06A7F7A675D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7522A18-8462-4A47-9020-8D8ADA93143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FD19AA2-AC92-44CF-B417-3857F48BBDD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70326AE-4C90-40B9-825E-05E70963976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907BEFB-57D2-43AE-92EF-7B8CBD61885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902608B-C8C0-4544-8B75-59C5184913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AC50FA1-9A5B-4035-8EDC-9CD7CE1B5D9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A75B9D1-8D47-4D39-91CA-20768D095F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4EB3A77-5F76-4A1E-AE82-F014D10A655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9DCDB52-EAEF-4CD2-BB8F-BB69E8F75A2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B51E474-43D7-4D25-AD9B-1139D2E4443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AF2AB63-22EA-4091-8A93-68265C3111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AF2A281-5CE1-4A2F-B766-B622773A126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A387042-ED53-4CE5-B97C-9542CBE181D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0A52918-F48C-4592-9EE4-D180F15DEC9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CBCD454-DEE9-4B02-8657-14086BCC991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6122DF9-242A-4D20-BEB7-7192C7B9112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C18F819-D4F1-4AB7-A3CD-367CB63B04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E64D364-B2F8-4F7F-A694-B55BB6009C31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EF634755-6F6D-4DF9-A5FE-50E1DA217E1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27A5E442-C4E5-4B30-9F66-2E1CE2DAF6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D4AA3AB-C897-4676-B2A0-EB7031948F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8D76E0B-E59B-4C68-849F-F73E7392B271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47DB633-CC88-48D2-AEEF-BDDED162EED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497D7C1-D1D9-4480-9C3B-BB9673E74CF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9610610-70F8-4DE4-8DEE-FDB5F3869E1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60F99FE-0B62-4DE1-87B7-174A9EA25F9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CB60905-F041-4547-96D6-0EB9A2BF36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98567D1-4792-4D25-AEE5-93B3EC206A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0C79757-A072-438E-B52E-D1A9DC1F30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3952A26-2B11-4D38-A3F4-6B600C074D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9C43E6F-66D0-4E8D-8CFC-C840BF44C6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28242EE-461A-43E5-A705-E5CEEA2F4C4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DF0EE09-4981-4F19-BC8E-782B4AE40CC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BC999F57-1CAE-4713-B410-DE02A40DB9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FFEAB924-C6D0-470A-A6B4-58F19C506F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B8D8207-73C5-4820-9CB2-4EB8BECF479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8DEACF3-E592-4FB0-9773-6DDF17645DD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E003B45-363B-49B7-A5E5-03FCEB758DC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DA3E418-43EA-48DF-A95F-9E7ECF5F62FF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B60EEA8-F80B-4FE2-A543-57B665D5BF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6D73590-AD92-4E71-8AA5-1BEEB0DED5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FFFEA1D-B2D6-4CD3-A2AC-4565AC27A03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2EAC37E-CE26-44C8-B452-C1C9AD84E8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8B35117-B22D-4FDF-AE7C-D93253CA149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FE2889F-F54C-4B3D-BAC6-72257AE832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2F9032B-D0F8-490E-9438-EC4A960241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8F8FA30B-CE39-4496-A01C-6B4251F46E5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312643B-03D2-4116-A917-BC6FD496AA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308DD05-A7BA-46A8-9A49-8EF6210D85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E0868B3-FE84-4C80-AEA9-BECAE1C2017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C66D6AA-5929-4F2D-A0DF-07AC43BD146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8AFDF3E-33C4-4108-AFBC-8D67B0E4CF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C0E738D-75E2-4720-BCE4-DB22825C443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A31A437-9421-4790-B1EA-10AB05A2ED7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83929B0-FB95-4330-AD2A-9A13D99872B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69A6E5E-F908-4C64-930E-215E72B6ABC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D4035187-DEDC-4BF4-AA90-98BB3BD4AA7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0FC9A21E-3BCD-4BAC-9E5A-DC4821DF102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7EEFDBF-D520-4EC3-80CC-93A17A9A0D1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4AE9377-E5F0-4CEF-9100-08B2C766A8C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8A3877A-F172-4ADB-BB95-DA8A4265618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87EA2B3-A718-4DFF-B309-D65F6D981CC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6D1D2DC-8595-482C-BA35-B045FCF2F4B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FBA6362-4CC8-499F-AE43-D42DDC19D7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EF8F798-3CB7-435E-844D-B4D486BDB3B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40629EB-3E89-4C79-8612-FAEDBDFD480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A05ED973-1BCF-48FA-AE20-9D38363E1FA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624A1CC-9018-48A6-A136-89B3EB770F8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6F156FF-71AB-4930-8E9D-2795139F3AE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7A32E30-E17D-4442-8EED-2AEDF190FF5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038408F-2A2D-4E5D-B5BF-C6D4285252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575A870-C604-4388-96D7-66B4C32D553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09DC317-176F-4066-861D-3ABF972C85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C74A6F2A-D713-429A-A369-B07A019DC25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911FBB2-B055-4589-A66F-0380968137B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5FCA5BA-8A82-494F-B150-52D25BC5C02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7498420-5B98-4D3A-A84D-4E5354334ED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E0F9ED6-58AE-430D-8960-3613F97C97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43C352F-33B4-4DF7-946F-73809DE69C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34F4575-BF8B-4C69-8A60-7294A629347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823EF781-D229-44A1-AD18-7046E9D656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4D252B9-73EE-4E37-B107-15483C21ECD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BE4851C-2692-4365-B752-0B0F82026C2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AD14802-E50C-4CDA-A297-F4E93A4335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4C5B83A-8097-46CA-A6A7-1BD1E7AC277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FD1FBFF-CE64-446E-BA31-746F9E3F02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17F1835-ED28-4773-AEA6-85A09ECE937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2511325B-C196-4090-818B-C8ABAE4377D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D0C63C6-B929-447B-B711-A521BE1F297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9EC01C3-C5CA-44F4-8EDE-ED07EFA073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B7B174D-F534-4017-9569-F1B0ECE5D5B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33AAD19-18AE-4642-8F92-C1852C8E9A8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C2E9B9D-67E7-4656-952C-D75DD6AF37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BFCA112-E89D-4C3C-8AEB-AC97966C013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38F2AD5-CE60-4F97-8B83-01C4A2B251E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5412B33-3DAB-4CE4-A463-E779F5F3FC8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7E442BF-91C4-43F0-8DAD-9258B22F697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280320F-9579-4B71-9BBD-B787C81BF0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2B5BF32-5216-4728-9138-486701324B6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28F77F3-DE65-48D3-B09E-1E03EFE998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4804156-2090-4D41-8EFE-F07F9AF943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B20D416-8ECF-4E61-AD50-A9CDF374F8D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031D400-4BBC-4000-8910-D08834B999A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D40176C-EAC7-449A-85AA-39F7081C22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C8CC10E-69ED-49CB-96DD-76AF6915BD3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6A28E6C-0F63-4365-86AF-3B003A693B5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14BAEF1-5F0E-43D6-ADB2-DE76D6BEBBF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DDB6913-185F-4571-B9A7-4C05F3BA500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CE1E56C-A695-4B82-AB86-A5D1123A4D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00B7B2CB-A7D4-4467-BB63-719259A5B2E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4A658EBA-098A-42F3-9F56-2EC06BFCA78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ACD21BF-ADF5-4812-8F59-533ACBD15D5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D158582-0933-46B6-85E9-8C8563ADEBB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A3BC99E-2C47-454D-B930-096E376F874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FE2864A-5A58-45DF-AD61-E397EDCBA6A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7D8C8DD-850D-4BED-BA42-28F62546F9A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B76C1AA-CD78-4ABA-AB5A-A5D30ABAD62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8DBEB31-FC59-4D2E-B7AA-9C902507155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2670777-6046-4983-AE6A-ECEC4470DFF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0BE7F0A-0941-4FC1-923E-BC9986B4129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99F09C7-E180-42F2-8853-7F8B4401E3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F2ECDEC-60B8-45F8-B8BC-73E7CB12CF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78BD228-FAD3-4729-80B3-B0A666A8788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EC4DD23-9AD1-4DE6-84B5-E11ADC2F4F3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A6C9214-8696-4F53-9363-4C9DBF2B23C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039CDE5-A1B1-4ED6-8BEC-21FCCB4590F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EB9F90D-16CE-4877-B74A-15A3C56986E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AF0B675-7990-42F2-BF78-94F78716BD4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35DB064-B841-4789-A054-D838F284EBC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9CCBBA07-BCBF-45AD-9CA0-B5CF28D33A4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4BA2A95-E5E8-4C66-A2AD-1DEE1E7473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FA90E56-1A7F-422C-8DF3-2DE380CAF42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3B243BA-C7F1-4239-8F8C-CC93115F90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69A8BB2E-E766-4546-A69F-BDD425D70F7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BA192C2A-279D-4D8F-9772-A7F5C4C6F92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68017DE-198E-4665-BF78-334A3C5C1A1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E80CC6D-79CC-4235-B074-C4109AD0B1D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9C2DFF45-81E7-41D5-9AE0-9BFC51A623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0D639E9-4CD4-4681-85A1-DB3D5851B8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73B7B64-2352-43BF-9B9D-664073B5444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B25F8AD-54C4-44DD-A489-127786BC280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E28C9BA-110A-4342-947E-EF298371FAC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B98DFE5-232E-482A-B21C-62B84FACE35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00E4CB0-8ECA-4631-922A-29B8D2EC8B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D57647F-642A-4023-A54E-54ED4AE618D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9022B172-5643-4BEC-BFEE-0ABCAD974A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E99900B-38F8-417E-832E-C7F38EABB5E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41FCFBA-E3D8-49ED-BBEA-E66C572A7E2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B7CDF05-461D-488B-A48A-890E5E7CAC5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107C09F-4A82-4148-B84E-C7AA7FB7F76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B070527-6B67-4689-B02A-473E7630A6A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05AD532-AD13-4640-971A-FBF4A365BA6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D259381-A374-4268-AFBE-D19C3F61706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82E1A2C-1941-4F7A-97F0-21775BB1B7C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EA54793-C197-4FE1-9070-FFB819FE281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9998B97-CBB2-4556-B9FA-92329A9CCA7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22B0BE2-354B-4EAA-8010-120BB5A6157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6034D0B-107C-4B48-B5F7-5552CF3DF54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E5415B2-34FA-4B91-97A5-5BB7F1DCEC9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9C9D744-5DBE-4013-811E-2BE75ED0218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50FDB5B-58F8-4ADA-BC11-3BE9A5E1AAA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2A1BA66-E834-46D5-A7CD-A109E8EB55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4ADFC59-E1F5-4EF1-BDCE-F0CE8C80616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4470BEE-309A-44D7-BEDF-FB1EFA334C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ACB3309-A5C0-4CD9-A7D2-6E18BE32E93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277B7D8-20A5-46B3-AEC7-51F2E3F0BFB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E8212DE-2020-4044-890D-792234993CD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1D2436C-888A-4212-9B26-FB4CF287207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A3DC96C-E2D0-4D6D-9E4E-B3472917684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11B8D9A-4B8B-481D-9775-A00CED27054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7B67C99-90C2-4F95-AC48-22E431D9028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CD77691-F30E-471E-A547-6897E95F244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9F2F2B2-BB23-4103-B8A2-4807C51342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EF3DD59-C30D-4AC2-BB00-21BABCB4E0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DBDC579-FB08-44C4-9EE8-600145F6507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5F9DED0-17A8-4D64-B120-C368257E02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98B0C7B-D348-419A-9E56-2D65BCDE9B9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FE54EA7-5085-4A76-A7CB-0549F8646A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97B2076-7B8E-4C32-BB0D-6FDFEAD8E1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61040B5-AF47-48DE-B5ED-26097828C6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9BA73E1-5A26-42E1-9DF2-F9B9331A38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D32DC75-1C85-41C6-8F49-075B1899F3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0BC8EE77-EA85-4143-97C3-38EDE57323B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983AD66-119A-4A26-9E91-32A409C1142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4B04DB1-CBD1-447C-8903-7AD55319EDC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FD98063-0840-4F69-99D6-02ECDA19ED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6812953-7921-41E0-847B-09375A2133DB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B71BAEB-3636-4600-9D0C-0FD22B706A2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4DA85E1-91E3-4199-9A09-7B713BF35EF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57F29D2-FE08-4269-971D-8CAE940751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F5F93309-6BB1-40E5-B736-7DD2EF48F0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FB3388C-03B1-4512-B4CF-AEC661B5E1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55F756F-7FBE-430D-9204-16C32E60574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83FEFF6-00E7-43CD-A6FF-F7649F3B5E4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84DF08B-5804-4445-B7AB-45F5B7104A3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6EC6BEA-F975-45A2-8FC6-C74518C9D64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793D833-1E2B-48E5-AC49-86AB7E27512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95E4165-4C8A-404D-A101-5533113855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36DC949-C740-4C9E-A352-C85F8F45A5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D694333-AC34-44D4-AE77-F056E0887B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BDACE5B-4DF3-4D6E-8EB3-B15A00BF232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9521EF3-6EFC-4C2E-9236-B16B15D35A0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B2AC449-0FAD-49B4-9E51-488DB2E55DF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684A07E-7F18-4BA2-86FB-C9F00EA4E62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C0EB288-D145-427F-AB2C-B508BEBE66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9263DB5-FE71-430B-968E-81FA3F10F0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A649613-DA10-462B-883A-2B3E98CE2B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A92F227-14BD-4C53-9DF1-D6D1ACE1CD3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82A4A6D-1B22-4A83-A2FC-A6A5132F487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F3ECE4C-B4E4-41E9-9B94-0C3A4BD81D91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E21440B-B1F4-4548-96F3-24D214E4F5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8C37AB7E-8697-4841-9F8F-7A11D88DC1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B376166-1829-41E0-BC6E-AF21FB33E7E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E101FC4-514A-4E54-837A-CCD1980A50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D601121-2CB2-41EE-94ED-6B1F24B033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5D1A5DC-29F0-41EB-9681-9B219CDC02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F441291-CD89-463D-B6A3-DFD1417CAA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DF1BD31-F5CD-46E3-9A18-CA0EBCF0C59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35F6BF0-020B-4100-A4F8-98C4A007A4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5FB9D58-9AAE-42CF-8425-2E2EE5D27AC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FE36300-4433-419B-94FC-B3FF358DA6C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CB26FAE-DA91-4E05-AC71-6CA200B8C02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645220F-BB0B-4D69-9119-8CC4EA7861F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1626191-C454-46D8-B631-AE7C5177FEE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55DD04B-9F3A-475F-B500-7BBD204DB60B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35F2B47-071D-48D9-8255-617F825258B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1E31117-D9D5-4C93-996D-E5D6F278596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264A0F3-743E-482E-8E16-1796FAA7598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4DAED71-9E1B-48DD-A23F-7C2F596767B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2D8D7BB0-E24E-4DB4-A8EA-CCD5070340A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E274893-1243-4E42-81FC-5DE282A76B5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6F336CD-568B-42B6-93CD-9D80E70AD80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7DBDC672-0BB4-4025-9955-D2620D9F830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36EDDE5-B4CD-46B1-A3F1-F38EF2D8CD9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5292323-CD28-4D5F-B6A2-0D02FF0D31F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87D0678-01E8-4C04-A585-D913C178538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644CCA3-1693-4E97-A1AA-624E8DC097F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6157724-C860-4779-A835-BE595E91AE0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56D7392-0173-45BB-AABB-C7E135107A2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F4F7B7D-45AD-4F31-9383-570AF724FE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84EE1F7D-9DAA-42A7-A801-C653DE7F325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A592EE6-3AF6-48BB-A1BE-EBC5EEBF26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D985133-944E-4F55-ADFA-F4DCF6C1DE0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76DA0E6-6CCC-48AA-BE28-DBE2BBBE44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FE2F0A9-725C-4E60-9B21-C19042B04D6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248A145-2708-4787-B709-023988A07EC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D979594-C078-4F3C-ADD4-1964BFA5047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F183B19-4887-436C-A659-661DDDB1EE9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787BAF51-53D6-4C7D-8FCB-CF2CB8D5DE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8F0BDB0-3934-4E90-A38E-6B3DD13E41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B3D6596-FD05-4D09-8CB5-586A4F9346C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04AAD3F-A422-4DD1-AD40-EA8C9EB64E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08712FA-3B14-48B8-ABFC-89FCFE0BCA8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37F6AEA-F103-45B7-BED6-BF08BD9CFFF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887BD9B-40CC-44D5-8B23-89B4D231210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50D31A6-675E-4566-9BC6-54650770C2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0F5BF1E-3D5E-466B-A776-FA10DF3F9F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244F5EA-7DD2-4F0E-9ACF-5CBA9747CAD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C78123B-7CC6-4C90-8447-0A4FB44BFEB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3FB9FE3-3226-4CBB-A0AB-4AD2C50343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59CA57D-0313-4556-A0BD-21E4697668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85794D0-5D44-400C-8AB9-DC31F33B48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06A0F26-4BFE-4BBD-99E7-95A9418C6D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4CE909-F8D0-4B83-929B-4250DF2997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BCBA10B-7E09-4FB3-8819-4D37286EC9D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F01D2DC-BD98-46B7-B7F9-3BA2AA0B8C8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F5D83D5-465E-45A1-84C5-F84C5D48444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FB3CB68-ED7B-4E0D-818B-6AE25C4D647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8187875-B471-4783-B9CE-E85664D76F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0EA356E-22FE-4250-BF7F-E57AD1D4751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D4B6FB6-29F8-4EDA-BDEA-5B598D6F2C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48170CD-AD95-4265-B0D3-B47A3E71A40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0A677B7-3274-45C2-ABEB-8BA104A1ABFA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8CD129F-071C-42D1-83F0-1D33F588058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57C974D-D7D2-40D5-9C9E-84C4A044C30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73E1337-BB54-4E0B-B635-605BB8640C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0046480-2EA2-41E5-854C-C019D49EE71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AD978E0-0D31-4FFA-AEF9-44B34A8CB0D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4B6A076-3F07-47CE-AA96-F91AA874342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45C5DD4-3218-4003-9F5E-5D5AB8FF7F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6AC147A5-19E5-479F-ACFD-FE917CF084B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86BE6C8-EC61-40F6-8F99-DD8F55123C5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9BFBF35-6214-406B-99E5-E4430B21ED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A9B35DA-FA81-4851-8B17-C354E52C57C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FBF9EF2-7157-4B40-8E94-1C2E6945053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45D3A4C-565E-4EAB-9CC5-E5BF4FB2A3C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C65D33E-F79F-4045-9E31-EA0BDDDB024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36CB0F8-F279-4FC4-97CB-C6F921BCC6C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CDACD4E-50C3-4EDB-9D94-85253FBA042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CAE5187-4129-4161-82A9-6E3191850AA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3481ABB-6404-4A2C-8A91-DFA5971E2371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8315355-B278-46EB-AE17-B00F32B989C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441E682-7162-4EF8-ADD5-7A1A7BD7A3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F0F99A8-590D-4270-A74F-A1466270DE8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C6685C6-C557-44D3-86F0-875ADEECB4B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923F86B-4231-467E-9061-70404A1CA7D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FFBB21B-F951-4C71-B323-CD505F3B61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B1F6336-7FA9-451B-8B05-BC27578C8C3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95CD0B0-F92B-486A-9209-0476F209C8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BDFBB6F-6AAE-46B1-9861-6D3658357E6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133A30E-BF7C-410B-B18B-8ED2A19C3B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7FC0616-1C52-4DAE-9E91-AC7113300F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E3D34DAC-513A-4946-882B-DE30B71A20D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452AA2B-85C3-4CE7-8317-91CDDE92E6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6FDED67-A42C-481D-850A-E0A93F1436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B46F99CF-18D4-4988-930A-5E3E3BE4B1F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5117954-34B6-4DC7-8CD4-88C9411F463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6C8ABBB-9097-4491-B445-2BF68A4E57B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7AE0431-B4AA-4FF7-9B39-08A4A576E3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BD914C7-1AFE-4F8B-B027-799FE9ED9A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6397D09-5D51-4C6A-98DE-B152D70AA8E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F8FCE98-0A51-466B-95F2-9026784C6D0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680FC34-48C9-4E21-A85E-ABC2C8AE5D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76AC6AA-266F-4FE7-9749-CF1DA9681D0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4800546-7BDA-4068-A9D5-0775EA8BFF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C0B7EE2-CC09-4910-88F3-9742C87BE1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FB60B2B-F0A2-4A39-95EB-6FF33EEE2B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5B1D458-22C4-4873-87A5-0F958229F9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164E09D-8354-4A06-BCEE-0788FE30086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83F216E5-B831-453E-8068-B9667B4C7AF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D59E092-A16B-472E-8D28-C714959A32B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80F5E8C-8656-4D0D-B0D2-FFC8332A701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0FDFA9E-1EE6-4394-81D1-1B04FFCABED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535BCAA-4054-47CB-9633-52E2FE5F394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22EB3F6-A027-4965-9820-AA66361F565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C2DBFD5-E8D2-4B10-8547-1411617D397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46FA15E-3DDA-4FB4-9852-688AF2CAAB8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8B0A695-F3FB-4C40-9C27-B74A1CB1467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FA57603-F23B-488D-AEC5-2BD32ECC9A8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6A60137-F561-41AD-9F1B-873CD6E820A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2FC4F68-5E91-438E-9D64-422DF0F7AC4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168C9F7-9D62-4A47-84EE-9A6B9AB3385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F068183-17AB-4225-8C09-A8A8B57E74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1B9CB84-091D-4327-A0A8-A64C594D73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7E19AF5A-202A-4EE8-87E6-D9F2EBFBBBA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FEDD53F4-064B-40B3-8060-4FF5456AC7F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99B81555-D584-44ED-ACA2-2B137CB9076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B8E602B-914C-4FFD-9CBB-48680C36C2F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52905BE-56F5-4D6E-9E19-3F101EF9E9F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04990BC-0374-4EE4-996D-78DC78CA02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934E5CF-FB48-4405-B437-5588E62F4AF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C76C043-A5A7-4ED9-9F4B-1E3D6F25E3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CD2004D-C4B9-4D0C-A51E-F2234838143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AC9182F-2768-4230-8924-CAAF26F02E9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FEF3B8B-4B6F-4ADE-825B-870CD85AD8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1CFE8BE6-E884-487C-B97C-0468F467832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C8941FD-06A2-44C7-8952-A57B35F230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630D105-83BD-42D5-8A1D-739E0AB246C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3249B2C-743D-420C-8515-BCD98C2865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6902BC7-8DB4-4541-AE24-111E81AA5A8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5C805E0-BD0D-4418-9E15-CA8BC5F9FA1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9ADD374-DD38-48A7-A629-46154C8B1D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2661843-B1B5-4B3C-B54F-8CF6861106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BD616E7D-14DE-4D21-A57B-3F0E771F5CC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86460A8-AACE-4B2F-A506-7BF5456B077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7A9984A-287D-49FD-8DDD-FD147BFE29E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9423003-F5A8-4015-8D87-F1E50546D46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7790E0C-E3F8-4B25-BA62-18500C19A62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4F3ABBA-F689-492E-AA21-87C5FCFC5AF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82B0DF6-B883-4489-A50A-9D18B39D19E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650B474-B079-4100-8AFB-D851F6D48AE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4CD4B62-F28A-48FE-819F-4F7DEDDD09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0A34599-2DCC-4A84-81C3-915D95CC69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872067AB-ABAD-4BA7-87C0-99EE3D59183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41E6C91-9091-4663-8712-3697AB8E128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204074D-96F4-40A2-87AC-4BAB4C241F9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A7D78CA-0CBA-4F6A-89A4-F2533B0BCB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704F0B8-6E6F-4DA1-A7BD-2296AFBE02F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BCEAC8F-0104-48A0-A911-5F98C160959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8408D47-4E8E-48E9-BDA5-57D9214AFB0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B15DD33-C5EC-423F-BD34-A23BB7FBC6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16F5413-0E62-4AE5-AED2-DC3BE9724C7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02E6038-FB77-464D-8954-FB0EE798E4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2AC0E22-501B-45CB-8688-BE478E85707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2E7110E-BFC4-40E8-8F63-44FCE83B25D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837B3A5-13AB-443F-8D58-B2FD7BC93C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25BFFD1-78C3-49D4-825F-DA1713D31C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5EB1517-FBB2-49DD-B017-5015A4515AB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97351EE-D62A-4133-B5F5-1CA82430D522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1D3B498-5FFF-4E67-BE65-61BFAC8DBB3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DFA2045-C77C-4AA9-AF99-307AFCE99D9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E90C57CD-29BA-4A03-A9C6-776274CFF03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014AB1B-CFD4-4FB9-A23A-B9AFFE7E99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AA66A51-06CB-45E1-AA14-BF042C7BD75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E0B2B0A-B5B7-4ADF-98CA-6A7F9B2C0C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3542769-533E-4ED0-A5F0-8B7F3C0882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2593B03-4A22-4E31-8206-CAFB437EE1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D56A7D8A-1739-4BEB-A2F8-CEEF52135D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140D1A2-EC4C-4277-ACC5-B29DF107B0E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9DEE31F-A03E-4D2B-98C5-0996B08082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E221A17-704F-4862-A1F7-41B96AC8E0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3E67586-5FD1-4286-B89F-853DD4DDFC9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01691EA-13FB-4055-B5D3-318E369D75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FE53955-8259-42E7-97F9-36CDF05D3F2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C4E14C9-8BBC-4702-9E85-316AC3FE2D1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8DBB79A-766E-4C06-B457-3BF4C202D78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4CDDFA7-999A-46EB-AC16-E222BDE3FB2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FED50DF-C6B1-4FFA-9279-35335754984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E9C2AF8-75AF-4F7E-BD7A-2912210CA8A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CD4319D-F441-416C-B055-1FCD188A25B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F21AF8B-BD8F-4590-8B14-E651F4E1E664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5B16AB2-2097-4074-97A6-290B33DF076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8DE4A30-8352-4370-992B-30FB527042E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0FC3C31-D01D-49C5-BE15-99AF7CC6E0D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6359B57-3800-444A-833F-80CA71A72C9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F9667A2-1F27-4468-AB26-9837B6565B9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DF263E6-9241-4DB1-94DA-2187937CA55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F555F3D-D8AA-4A4D-8C82-0E6FB4417FC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2123F48-7B23-442C-AF37-E6B1779E625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F3FD8BB-3F9F-404A-A4D7-BB98500A012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AC016F39-FEF9-44D0-8DD2-818EE6A3E15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2491C9B-42FB-4E95-9544-FB94DE3A9AE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53B55BF-B6CB-434F-81FE-2CC00A28427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DB1F32A-BB30-494A-82CA-DE3657C4D94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FBEF9E5-FC84-495A-B335-423E6B662C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BB93015-09DF-454B-A6CA-AA36081855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7F323F6-EC86-4DDA-A96E-86C996E990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BF8D0E1-3D81-4D98-9493-ABF123F80EB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55DC443-035A-4B8B-9F81-6873BACB17D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AA7946E-5104-4846-BD2F-BA6CBDC1A7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92EBACF-F23D-48CD-B510-DA179ADCDF4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E45908D-DD3A-4A01-A06A-57F991E90C2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403EFCD-8E65-42E7-8AC6-4733C4766E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344A926-7067-4CC5-9D56-8553100F397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4A15191-B938-4BBE-AA1E-5ED742CA815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E282F35-4834-4FD7-87C5-DDDAAD9BFD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1829196-C5C8-473D-A852-B5C3F4A447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CC1E099-0BD5-47D6-9360-ADFA534BDEF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60751E5-B3D7-4F2B-82C5-D901104AC2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BCCFA61-C3A0-456C-B324-3B8C8FDC8E0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EE535F5-235E-4C93-903D-DE02FC8E680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3F64A69-DB56-41D4-848E-38B696347A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D6160AF-3613-40D4-B52B-365F49C4533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4E283FB-C31F-47F2-9F7D-2DF959B84D6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8E3351D-41CD-4BBE-9AFB-B680D1A161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EA98CBC-45CE-4F09-B10B-F5CE31C598F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68BACAF-194B-432F-BA41-84ABAFF61FD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9E498E5-202B-4777-8755-22DCF7149C1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82BF96E-9BEB-4A49-824A-0ED377FB6D1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5711608-A32A-4A96-B8DB-064CA45BC5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F846758-CBCA-4C40-A942-9DCF9E8BE66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8308C6-6C78-43E6-B296-50899C71EC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C1E2467-15FE-49F3-A4D4-02AC70174C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000EC08C-E500-48CC-8CD2-013910DD738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64281F8-C7EA-4B15-A7D6-9F48898CBD2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B34183D-5D6F-4019-9342-88CB62D1DD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225ADCF-2709-4EDC-A7C8-D0D8C003CB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7CE8DFE-235F-40D3-8CCE-74252B337BB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566294A-F7C3-409F-AB2F-941A7052872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E4CA788-5413-4096-A071-7FB01715709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8CA71E1-2015-401A-AC12-A9FC0E5BA0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21C738F-B113-48AE-B95F-187B4CE056C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4A93D52-A2C4-4731-8DBB-6C9DAE1B504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68E4DB7-1C3B-49CF-BA21-D889229E0E8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3FA50C2-7CA8-40B6-95C1-369E40C4799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C46BD81-A1BB-4B48-B6B4-EBDB30FF722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F42E685E-3CB7-4784-90C2-41594EC2009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6B1B4AC-C1F2-428A-B657-C7410D3FB8E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BAC9AA7-EDEF-4C0D-8990-83DA924963C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F4C9F85-EB63-41BB-B5C5-94C0F1281A7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AB67B8A-2F78-4ED2-990D-D39001C1942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D674227-57FD-4B79-971E-D73D04D4EFB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CE79E8E-61BA-47B6-A66B-F8B8084225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4236CD1-7E3E-4FBB-8272-276342122A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4859550-EFA5-4AF9-9B83-672F002D7A2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1F5EA5F-B5C4-4F16-B6C8-46290793D0C1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DA09EA1-6E85-44C3-B96A-25CE99336DB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B79B47A-0281-4E38-A851-514F45A3F9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E6DC4D7-FC84-4FBE-A218-07B23379348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A8C3ED3-1E45-47B0-BCEB-14B15888C93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C880E75-215A-46F3-BC45-32DD9256A3B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7E46A2D-0346-4535-BB3C-AA469001124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F24A65D-0E6E-4C85-A22A-B37F11A218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A0DBD3E-EE96-4184-BD9E-10F7B46A653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FF19665-A273-4A9C-AD98-B5F0CB8801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B6160A0-453A-4433-B8E3-AF3D375EDB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B2744C9-D1DC-4B49-826F-F9667A7A714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D4C8D54-E0D8-477D-8D0C-F00D524B24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A8EE3BC-E72F-40A6-988F-9D2CF3BB09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FFB3BB6-428A-4E1C-BA94-2406324C4A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5B8C694-2907-4BB2-9307-CBC4DBB4618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A0519F8-9D8B-4AF2-AEA7-28E46859A03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F4BB723-5A31-47D7-BE23-5DBD5BC573A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721EDDD-E3D8-4279-A8F7-4A9E4165D9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176221E-AF2D-47C2-AA37-7008322A4A5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830ABB8-E1DE-4543-A389-836CCB1289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46DDEE5-B76D-4B08-ABFE-7AB964497F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2ACB707-873A-42DE-9A59-1FBD500CB0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903C1CC-72CF-4962-AABD-18FE1F03746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D2FC4C3-E21B-4D4C-86F6-99F40D934E0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EC1AB2E1-3037-431E-8B91-F647C1C541F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221D656-82A8-4E64-93A0-3CA90AB76DB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F235207-F60C-48FF-B6CE-87E611AE06A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32C8F94-94F8-4BE7-87B6-1DEED5CDE51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2F9767B-DB50-4575-BD34-78B24BB899F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4C373D1-A824-4AC7-8734-48AB73026C1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3B1F9260-E411-4A22-A6B8-2F859BA38DD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429B19C-6A34-46AB-8628-5990F02F74D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705787C-6D29-49C7-9334-3FE8C4DB40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95809C8-6CCA-4772-A0E9-1E9202BB4C3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F87994A-45C0-4983-85EB-081EED49B1D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3533928-A636-4098-83A9-9263AE11B40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37E12F5-F8B3-4C38-9092-5DF8145C8F4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9DA02D5-CDEA-4ECB-A25B-EFE8279E4EB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D314997-D5E1-4CFD-941D-C264B3ACFC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BF36CEE-030D-4ADB-A0E9-DEC24FA737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21C100D-F685-4725-8A55-57724B93908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C03851F6-2FFD-4DEE-ACA6-FD6AF1C7F25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DECEF2D-B357-4113-AC47-5EB2CEE5E36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B0C7306-7EAA-46DE-901F-A0FC7100833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C0BAE80-4DF9-4322-9972-3C577D242DC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D042ADD-66DF-4B34-8327-A46063F3C51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60137A5-56A3-4766-8D27-2BD9ECCA216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20A5109-34AD-41CC-A7C2-A8970491585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026E5A0-AFD6-4253-B70B-AF59E4F71B6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1938C6E-1AB3-4FFD-9DED-97F4E4441E0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7AA2B71-A0F8-4EB3-8E5C-9B52FA6A13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180239C-4283-4FC8-87D4-EDCB89D1B5E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4B93DFB-0E39-453D-B9E2-5C5729A5052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7B622E5-9775-4B6A-80D6-88B55F7842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A991278-F78C-4294-9AC5-92352F41D0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EEF0D6BE-A274-4788-9718-A5CBA86A058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2932C24-45AB-4C35-A4B2-61C17B656F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E6311B7-067E-42B4-B9F2-CD0510E907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1084A3DB-961F-4021-8550-120AEB99DC6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372AB89-4D11-400D-AC87-856D0ABB036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3CEEA78C-5E3C-48A7-9B3B-15846965F01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F15A24F-E1AC-4D2E-A4CE-A3FBF6D851E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C6E5A5C-E149-41E2-A83F-2DCC52195D1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1565681-9353-4261-AB62-A1C9870EA5E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3966D9C-DA7B-418E-A708-1C4CFF188B3F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429911F-1744-426D-A33F-AC86F483E0F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0B0C708-2379-41F2-8ED3-B01729DE49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E873485-E679-4A11-AADE-0F0E743A53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ECA6F31A-1290-4AA4-9061-94DDE06358E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8F8358E-AD2A-4B27-8820-C8C3B7397B4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718C98E-CB91-4218-BCB8-2075F93ABEC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C7A979D-E6A5-4A00-8020-F2DE6AC904F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9942502-26CA-47C9-AA82-1BC7ADB0691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5EE58B4-1F4D-4EFD-9783-10DC14312D6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7ECCCFD-EB81-4062-9C26-106460BAA7B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8BFB6D6-DA8D-47A9-87ED-422389B7B6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37CD298-44E8-4DD4-9269-67DC28E2C55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1EA7EA7-FBFF-4724-ABCB-B2B83523855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ADCE3FC-039C-4D26-9565-2391E8ED4D80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725B90A-AC6D-4584-BE48-7C81CF43AF7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351380FF-24C1-431D-A0CF-78C28F5A45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2EEC67F-A570-4C28-BE61-EE983D12C1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3192818-FD0F-45B3-B75A-A37517B4E47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FD42630-90F1-47B8-9FA3-E24CDF99A9E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5A79129-4FE7-446E-8BC9-E92BF1C081C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3B4A6E4-06F1-4AEA-9CBA-BA2E69CF71E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C30D0FB-C6F7-4D43-842D-72B212C092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DF6FDB0-A8D2-4E0C-9BF3-400F69BD97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2C7DD4E-16D4-4BA9-91EC-536B8E6863C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B66BA70-F664-4468-AC6D-E6CE915810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D976611-3D2E-4485-9F75-D0D0B08B28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7243C2C-9CE6-4051-BBBC-55B1D9C4C3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4AEE61A-2228-4A22-B24E-75068F6F7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29A83FE-72E8-4F8A-BA7A-F57E31D8133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9C676EE-EA08-4F87-B3C6-96C9A3AC80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D3D0D61-9BCD-4931-9DF0-4A206F0FDD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07A34AE-7B7D-4D2E-97C5-91571BA0934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7DC10FB4-DA1F-4101-9498-D78D1FBD46C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B29F385-AA15-48DB-B623-8559CDA004D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DCA12824-481B-4F18-A4F3-CABB69D1C78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15986199-3D66-46B6-9C8E-83C8ECEF485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F703621-6278-49CB-9D67-E1EEC9F118F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9A6B5D2-414B-4D31-83F4-DD8DD83E14E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3E72BD4-E43A-4206-A1AA-5BA82DAEA404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28D1CC3-C959-44F7-B3E2-DD4BE156FA8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4B39B6A-73EE-45F9-8A64-0B30B9F4558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4E29068-62BE-4160-AE91-EBC79EC620D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D9CE99E-4C2B-4720-AB1A-61643E0FC91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E82AB9EF-D2D9-4390-9FBB-8CFA6D4AD3D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4240563-9C1A-45F7-89B5-F1F3BC60055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A70DE9B-D262-4575-8616-0DE9AFB80A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54D8CB1-8266-468B-B4F2-F7E3F87A216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02A44A4-8518-43CC-A739-E9A3F9BA341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E181B84-2CC3-44BA-A05A-AF9B5A38508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FF97D01-A2F0-4FB6-BC05-856035A6269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79D8C2C-9316-4357-B9F9-5F54F80E2B7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B9AB98D-4A37-447C-A717-5668E775AEE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FB69E37-B695-4FC1-AD87-9BEB6EA5795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8644B04-BF5F-440D-9810-CC853A6B0A9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296012E-0822-48AE-AD44-6DA786E662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6E082A8-A351-48F7-BDD8-29872063DA8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3BC6138-4BD4-4217-9BB7-E17984CC2AF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0718843-4371-4C4E-891A-19D46A2A550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AD33248-9492-4FE9-A943-5F878E2DF30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1B83417-4821-4ED6-8E0C-8158C204A95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2CEE9EE-A939-48BF-8B55-51B499A4F4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AA0C6E0-6F78-4062-B75E-601E5E3F746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0ED7B41-F6FC-4886-9DA4-318DEE4E49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B37EB13-4B28-45A2-9AB8-A46A90AB53D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ACBDE06-8DAE-49D4-850C-D7BD03EEBED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869685B-F156-4872-86B9-A9137FCAA8D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BAACC20-1ACC-4C8D-8C32-4F317ADA1AC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7D8D38A-2156-45DB-9DEF-F311A127E3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DB68963-0109-4FC7-8F70-36582F2B81A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06FF37A-8DD1-44D0-92E3-43C575D04C9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0E117BC-5BD5-4AEC-9746-B4618216673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7F68C7E-D767-4549-B672-E14ABD8131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A25EA6A-EAF2-4877-BE4D-6BC2DA1C51B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8702D26-25C8-4092-9DEC-86C5C1C743C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57C4EEE-355B-4992-B27D-B14B7D0B15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703B793-AC75-440D-91CB-978D40E1A08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219BDD6-2975-40FD-9A1F-9D45DB67CB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A3A1BD2-8BAC-4510-8194-7F64A669A0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972817A-BD6C-42B9-92DE-119B08474C1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ABC8DD1-EF5F-44F3-BD16-2F46837AC7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A9AADBC-DF9A-4E3C-99CE-D82ADDF60D0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57F8C4C-C282-4489-96B9-62C01018FF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A8EB876-D92E-4A8C-B142-52DA680C7D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FC9A4D8-DD00-4D4E-96CA-EF6D83D1F9E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EDF39BE-37B0-4452-8F19-FF9347072B6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A58F0EE-E1E2-4E93-8EF1-9F07C5F0E4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0FE2B66-4D0C-4BA1-9DDA-6B013B945E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573D331-5921-40E2-A80F-D4C0F574899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AC66DB1-A6AE-4A15-B7B4-0D686628B24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B2C8087-7F50-47FE-9618-33A4750A4A3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961CA43-5216-4785-86D6-A2DE4B9414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DCB1DDC-5E6C-4C5E-BFDC-DA9913CDDBF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6DC9626-8130-4878-B6B6-2D0D4977DA9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DF3AEA9-C57A-4E81-9AB8-1AB59347DE6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B391786-64C2-46B0-AA6D-D6F8F45206D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F69FE52-1B06-4AF9-8299-F7FB7006C7C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831258D-16C9-4A44-9ED5-528DE9461C2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02AC958-A517-40E4-A840-964887E3DA1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E81AD4C-8B09-4F43-A300-7D0DA07D8B3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42E8578-2526-463F-A67C-4D798FE8A3A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7F1501B-7FC3-424E-82BE-DBB41249F2D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19B5D8C-E102-4E4F-9AC7-2E4FC938D0D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B4DE650-3FFF-4B1B-81F5-49ACF19D55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E0CCBB0-907A-47E9-B651-061EEB45F2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F62AFDE-198D-43E7-8D9E-E80D6EFFB8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EF39F42-853E-4544-9CEB-0DAD873E814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E2E2200F-4548-4D84-9055-E0D53B16EFC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3B5D13B-2160-471B-BCEA-FA163CB31FF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48B84BA-3EDC-4B98-800B-8E387F37B5B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64550FE-99C7-42B0-835C-0A9918A79D1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4F6AAE8-CDA2-46E7-A0AA-D5EB3FF19CA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F162801-1BEA-45DB-BDC7-02E5421976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EA6BB07-A291-463D-8F0D-8E38B3D267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E24A00E-723A-4D87-8465-CCBA5625EB4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766A90D-63F0-4BDF-9391-521B31FC252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A3B2301-0B07-4948-8CCC-48803E582A3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34A4CC3-AB45-4DA1-8182-9E8C3C0255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A017812-D177-4945-8F71-F89AF08060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AB5DB7D-F1F4-4DA5-893A-CD6DEA434EF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9C7A701-A675-47CF-858C-EB6A3E2575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ACCC373-B8D7-4FA7-A3D0-C6FC92ABD5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D03BF37-8C80-4778-AEDB-CFAB1F6A785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F3A27EC-7F16-4F42-9B4B-56B1789EA15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B42A542-30AE-4E66-BF3E-48BFF79B8B5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2142C7C-0ADC-4556-91BB-A6671ED302E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0CD6AA0-5027-4045-BF5E-1009CE7EEA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5D7E534-036D-4179-B694-11F7E1BC09E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D76AF0D-88CC-4BDE-B80C-9A2C2567A3B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6CC3215-3C4D-4954-B10C-A96A0F59A0E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150DE7E-5843-47A7-93E4-24A76E7453B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8A0C0E1-4BC2-4F42-BB9B-EC5B74BA0D1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819F6D5A-A2FB-47A0-838C-07991D0CD2D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2129A98-48DE-48A1-B14A-026E3ECE87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E0C5635-F493-40AB-84D0-21BC2FC5013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E2C5DC2-3ABC-4A78-ACDE-109374735D8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0EABF2E-E455-4B5E-8663-BA962B7751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366F86A-AA5D-4F8A-9BE7-7E6EFA90168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58056DA-4913-45FE-B08E-2AD3BA63FC2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989A024-1037-45D2-BF78-9886B3A2829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603AA95-8852-4E3C-B236-F6ED3C543D3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72C8E8A-6929-4C13-80AD-5857FF8CEDC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98A34EF-F95B-4D86-BD94-33D3689496F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B09E07F-14C9-4F37-827F-FA2E65364DC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1B58B0B-3768-448D-958B-9E2C118A07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3632FB5-D51A-4BBE-91A9-403A1B34756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E733679-9EB8-47A1-8F37-3EACD284326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9D8174A-9662-4C4B-B910-299F40F1C10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FE0B885-202C-4FAB-9D15-42A3ED76DC5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6E86B70-33ED-4C05-945E-48B2512A872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86CF29B-5BA5-4B11-90CC-281B4A8A27F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4958E0B-F6AE-42D4-8E2B-DC610568C55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076938A-9180-4497-A9E4-FBA231BAD23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CBC1B22-F528-4B3F-BB13-F7E1793DF9B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9509813-3235-4983-B665-FDA24CD07CE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B3346F2-6A01-4AFF-A3EA-E4D532F59DB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8D24ED31-441C-434A-BA0F-68C5F90A4F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1088E2E-BD96-4072-B1E2-36856407ABB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6BA685D-BAE8-47F5-B9BF-B470FEC9966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4993EAD-E7F3-4282-9A8C-C1AB86BEE72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84C986E-8411-48C3-91D7-DBAE5C72AC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64D2C27-07BC-4520-9556-C2F1820EE5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8520479-B625-4FFF-B2E6-989F8A61ED3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86B5535-F63C-4F7D-870A-9ACF915DDC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661E880-40FA-4B09-8988-F925A9B4AA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8DDB677-2E29-4FEE-907F-21FC830D086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FE6D0E9-DA54-43B4-8697-D411D1DEA0A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5A5D6EC-2ABD-424D-A382-A97299986096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602604A-4999-4661-A6C1-F670A9BD248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81C94AA-9885-4889-8710-3733447C497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B4A84FF-AE04-4D9D-A95E-2B69D7B985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E37C9D4-04DE-4DEE-805D-095D36D3777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8034DD7-3C89-464F-B862-44115DC1A54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E838EBD-1448-48ED-87FC-173648D9B9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0A4E920E-3F85-4B06-AF6C-6DE8A67234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517BCE1-FB0C-4B02-896C-58AB2895838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A82EF47A-F99E-465F-8E63-39137370D44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B5FFF5F-DF4D-4498-99FE-2BBADC7E480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BCA8C98-BC5A-4120-9E6A-39E7CA92B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3100075C-670A-4909-B2E4-85899975371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4509C5D-EDFB-4C20-B6ED-F220C464FF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3E980AC-2337-4CBC-8355-9F1E61E948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3E8916C-0BDB-40A4-88DE-BA4A75810D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61690A6-07D5-4633-9B8D-E8B42EC2EF5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A2F63DA-DC46-4431-AF58-BAFF51CC6A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F051B3B-75A8-45B5-AFD2-EBCF33DE0E7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E063032-6442-4359-A82D-3F041C0A8AB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ED1E644-762C-4AAC-8E0E-78B642E65F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78D760C-F375-406A-B8EA-70DACCD7E2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782B3B0-20D6-4E7D-9ECB-8F09B274525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42B92A6-1A5F-4BDD-8DAA-E3CC3CAD6FD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1C37A9C3-A854-4F23-9F51-2B130286B93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FD01EC3-8DE8-4D12-B9ED-62FDA2E0B65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5BF241C-00F7-4D65-8A29-277EB73431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7DA3AD4A-F668-44A4-A127-DC54BF1020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7935D53-CA01-4437-9C6D-9CBC05754B5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88F3E81-0763-4641-B3D4-2D7714DF47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5DF6E0E-B68B-469A-98DE-7A530A8EAE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F3803962-8D96-42D5-99C1-86FE62BDDF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C21CB19-D249-4082-995A-57FB269A41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CEAD505-2736-4D79-A3B3-998A684B2DF0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A2515B6-1BA6-4A49-9013-C7D875DFCC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2891E53-2E2F-438E-9ABC-3AF43D0E1E6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33C55CE-DF50-4DAC-A7BE-E85518B713F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38C929B-91DB-4671-A9D4-1AA1DB86D5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DE808C0-EC8A-4B22-A4A9-4CB78F2C844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4FBBBAE-0ACF-4CC4-8937-23EC5A33BE0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A9B8A64-A9E7-42F9-962F-5F329A689BE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96B6BC1-843C-4ACB-B9C7-C4F865D8F61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0644CBF-86C8-4212-8763-48A970D4AC7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FB6F06B-5AF0-4758-88F5-E05C5EF9042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3E2FE19-0E6C-4BC4-AB93-3394DEF92DA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4D39112-A7F0-4231-9493-3F9ABF433B2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99C09DC-73A3-46D3-A15D-C793318FBEF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F55A9DD-FF3D-45E0-BC7A-C51B9233768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BF48245-A5C7-422B-9A68-25B7E4AE682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305BF1B-21A0-4EA3-82C9-44D818E6B1F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A3B3833-E0B5-409B-8A3A-17912B30A1D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DDC7075-315C-4694-B8F1-E910EDC0AEB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41CFEF8-8811-4712-BDD6-69B2AA802F4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8857D8B-4472-4433-9F9F-883AAE64566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3CE836A-E353-4292-890C-8616BEC5631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DB91013-D6C6-492C-89C7-3C2A093ED91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A453C12-53F4-4176-8A45-7EF66A62E9F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6CA1CDB-73F3-400A-B0CE-FDDC46BEA4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5613EDB4-F344-437D-AA99-B255FB7331E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9A573ADA-B23F-488B-9459-CC717C2C9AA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804E120-3082-43FF-A54E-675366740B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E9390AE-6C2A-4BE3-8EA1-6DCCE2B5CC6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4181553-4373-41FB-B478-B6E5092B675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FE6F5F1-9A0A-4220-BF73-6B40595B64B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67D807D-F357-4AF0-8B74-A5CD06700BA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5000B17-D7CC-4F11-90F5-D50459B558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BFE6C5C-1921-4CB7-ACF4-DCADDE80450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49009A9-13BE-4C5E-8539-403C024E74B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CB721A5-DC93-4539-826A-A401C495699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17E1B1B-8DAE-43D4-BD7D-C7564761ED7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EEF7E3F-2AB0-4732-A093-4C7FC89C5C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837C070-4046-4C3A-A91C-B1D238EDA1C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471FA30-2D50-4D70-B776-0B7ED0CE1B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6F09B2A5-9A25-40C9-8FDB-D44C70F800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B3AF902-67BA-4830-8837-63793E95BB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77F407A-B60D-41F2-8A07-6778858BCD0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B1B2C02-3C73-4338-AE39-96C7CBA75E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3FAD4A9-2768-4151-B3AC-B1FD4A1D972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9E2711E-5AA2-457B-BEFD-307CBBEFEE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32FDBEA-FC7A-4E53-B993-F082D63BAA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805E680-8D92-484A-A25E-10A4746A4C0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F582B74-3C87-48C9-945C-6E7CF08EC70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F44F653-CBEF-42A4-B24C-5736DB6306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B972BE7-2BA1-4D29-AA26-E5F66EBF022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AAC72BC-D42B-4180-8EAB-EEC722102F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14987B8-32C8-4483-8FC4-BCE8B865C7B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430A2BD-B8C0-41A4-9E11-59E0C15EE1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E15B06D-848E-42F0-8CE0-9AC8A38975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540F948-C331-43A9-9DB1-17A290E8DEC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72B0636-90F5-40DA-91F2-B9A4B66A9B7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8CE02715-641E-49DA-A1B7-A0CB4C2059F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CE6DEF6-C517-441A-9055-17F13EADDC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D034B00-FD72-4034-9A80-0CAD02D9985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299D3A54-1EA5-40A4-B263-045A5387CB1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9DE57997-61DA-4DD7-99E1-6B3BDEEC4B0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A1A4B1C8-D4E1-40F5-B43A-06540510B7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DCB128A-DC57-413A-B7E8-F05F248B985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BED36F3-686F-4F85-9696-E44CC0B39F0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1492C5B-9490-4025-859C-9D7B810363B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EEDF0D5-9E38-46D5-A814-CDB5101FDC7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F02E933-2247-40E2-9FAA-4A928B55214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6AC27048-E05F-4E01-96FE-06450BFE6A8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C924075-0DF7-4C2C-8A89-F01D63D6BFA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23E0CC9-3AD9-48B1-8B1D-DB9BB801558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644481C-33CB-462E-9DD2-378068A7E73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3F9CF69-8174-4395-8E56-2509E151E96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BB0C021-03F0-44B9-96FA-1A127A8023C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6C7D094-5242-4202-8545-DBCCED96E7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FEE866F-EE2F-46B1-A6D9-106517231CC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C500F75-A98C-4EC8-91EA-1870BAFF2F8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F6B91DD-00BA-48A2-9C68-E8663B9614D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5220C5E-A876-4062-B643-467EC5269F0C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B3EF542-D68D-4B28-B22A-E3EC8BFDBF3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BAA5DF0-9D2B-41D1-9C2E-9D17710B726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2254483-E1F8-4FEF-991D-F990F81C6AF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F022417-A6C7-4319-B8B0-0D27B9B6F48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74F864D-1B9A-455D-A1D2-98BEEB6573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021E3FD-39E0-49B5-BE08-9D9D475B57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A332A7C-00AC-473E-AA27-9C0F4250993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544A6D3-32E4-4D69-BBA1-0EDB6261CA2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F3342BC-A1BE-458E-B818-FE0F12B91AA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FE09073-BCCF-4A22-9B5E-712A6D375E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40279C3-CC7B-44DC-8BF9-EAE70CA67F9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C97E53F-15F8-4CB8-8F70-83B256123B4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22C1011-A300-4909-B82E-9D774B3905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2086293-4176-4579-BE47-61318B0F801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1DB84F6-079F-44BE-A870-8C7E674B102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27D37BB-8F0C-456E-A7C5-0770DFDDE1B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F0C8DB4-05E1-4CEE-A5DC-E041F5A2B2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3C6325F-A656-425F-999E-8703A4B3F22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CF23600-5A9A-4813-93B3-6A4054F586A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EFF1006-3350-4879-A494-EE90EB0BA5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9644A4E-B7E4-4388-A199-A6FE764DD4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3F86ADE-347D-4B6D-B0B3-15BFC7221AC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6D916B5-B7CD-4D46-82CE-9EC5EC292B0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CB4EFFD-6F77-47CB-93E4-C4B0D16412E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ABFC400-86F1-46D7-9BDC-BC337AD26B1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286E3CE-ECB2-471F-B99A-6FED99A2A65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43A0C09-70D4-4AC8-BBD9-CEB4247A2DE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CE42E7F-AD14-48D4-BC9D-07F98994929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2454775-C467-4907-9514-5FFD93C491B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3643428-D217-447D-A2DF-C3B3BF4CAE2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50481E2-2433-4B3D-8E22-17CD45F5AA0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F9D167F-6708-4553-9E56-DD2E0DF889B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2E3C6F9-55EB-403B-BEC3-85932707187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414EA38-9536-4B2C-93F6-AFF130A2498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FACC4DC-4FED-4792-8A51-2E0ADC1E46D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DE9B13A-56C2-4EED-9BA5-F06C3FDCF3D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6FB0AC6C-68D8-44BA-AAF3-4C29A6EB64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FEC82E2-2A3A-4B4F-ABC7-119A8A9258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36F8EC0-63D1-4EDA-A202-609AA4D675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85CA070-84C2-4C95-9677-69B28F7442E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5C6CB17-77E4-4393-8970-18A0E766647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C0C3715-3361-4527-883F-939D3F6F90E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6C0AEC9-B3A9-46B2-B64D-D96CC49A101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0AF1CBC-51E4-4354-AFD4-5094B777EA5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3A4478D-253A-4F3A-A5A5-FEBCBE15146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4141646-F352-4013-A760-622E01D160F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8F6C969-1D6C-4157-A791-A58737A0874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C42A150-EF26-4918-96A8-870DFD148EE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ED36BD3-283A-4E0F-94C9-67E7B3B6062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19C366E-F57E-466D-96A9-B8B09C9231B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4172D20-3691-4EF9-835F-DE149061C1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3966935-B8F7-46A4-A99E-5C35964789F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0B6687D-C98C-4A69-9588-A6DDCB089F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C5B869C-384A-4967-A450-921E450D15D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87FCA7A-23F6-4371-988D-416CC4082E4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B90B71B-A153-461E-A66D-D88ABB700D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0FD3CA9-3B56-46B9-8986-1A3AD60C86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F5B9A1D-0DF5-41E8-B5DA-64A60C6A953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840940C-C360-4E41-99CE-1C6543177F2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2AC0ADE-2F60-4AE7-8558-F6AACBA44C0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9213CD6-B00A-4387-AFE9-44B9A5A8F67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89BBF4A-0812-42EB-B16E-91260E1861F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D841A43-FEBD-4949-A124-21A837DD10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210019AD-890D-4366-BC39-8E3C4AACAD7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F7D9CDD-E06B-4A26-AE30-B8FCCAFA2D2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569A070-3244-49F8-BEA2-A7039A9EF2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6701D50-9AC5-4731-8556-93CD87CC40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2FE2A2B-2E39-4DBA-A80D-CFBC3AA5FEE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29E846A-64B8-4B73-9450-CE997366DAA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4F0C891F-B148-4537-9FAE-F7D586EFADB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FD35B6E-90F8-48AF-8441-DEA3CE4D927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41A0C46-94AD-40AD-9763-59EEF26EA62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1F4214DD-FA68-4535-95B2-44B2611533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936D864-9EE6-4355-B538-5FFAB92501D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6C6047B-25D3-430A-AE3E-DEFEDC8EFB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C5B7B6B-509E-415E-A214-77DF6BA0460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CB03AF4-309D-4676-AF45-7940FA52E8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C60B6DA-911F-4A92-A62E-7B00B57FDEA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110322D-E70F-43B2-99AB-47A970C4A1B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DFB5ACA-ADE6-4291-A752-C258BB8500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03E030F5-01CD-470C-B260-FB2D67A402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18991EA-23CD-4F98-882B-ED43EDBB444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9EA3E34-741D-4774-BF3C-8860EFA3DD6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EA3BFDF-6A89-4D24-8FF0-052C4B3BE13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EAD3FF6-91FF-449F-ADB1-0B4E1137F42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CD1C653-584B-4F32-AEA2-E195F65541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00849CD-CC6D-4E83-BC3F-C0C717716B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3D4A1ED-59FF-4AE2-9A0D-66FAD33D1BD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B34224B-8C7E-4212-99CA-EDF8A2AA3B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CF81D91-C57D-4FC3-88FB-3113105E28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D7232BC-C520-4807-BBA0-52F87E99D7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FA514FF-98AD-4A82-9D7F-3D47933CFA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FA55864-1F22-4AAF-A4E4-FA1A809A71D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76A675C-EDF9-475C-8463-5DB4B97613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96E2D954-F236-4440-BF39-8F820DD2835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3638C8E-BA82-4246-A03C-4E6719874AC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CF4A8C2-7689-4DCB-9980-ECDBD892997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AF661DF-B93E-4280-8C34-6CE90E01840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6702F2E-9DEC-4A1A-835D-2CDF49CB48A7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4A497226-698B-44C6-9EB5-9ED3C1ED37EE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716D1AB-6D1F-4BB2-BA4F-F32062D4EB4E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CBFF03F-4A09-44A4-A5D0-199618842AB9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75B50DC-AC29-489C-89E0-9151203521B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0515412-04E1-411A-BFC3-CFEB2AF34F7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C5A4345-E44F-4139-AB32-CA55E9A269E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1E963AF-7B43-4D70-8E05-761CBBD625D9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DCDF4BA-2503-4160-8E3C-F504C1E5E5E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3105CCC-A3E6-4487-9067-2BDEB88DA00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E1961B3A-4648-40E8-8FCE-753716AC315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622474C-06AB-483C-B3B9-90C5D72EEEA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C2038D49-1613-4D9F-9483-01D91FC4DB3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6CAD36B-D50F-416F-9950-78D23174F5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ACFBFEE6-12E3-4812-8388-12E534FDD28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B44B064-598A-4211-9573-D1D38D1413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100B08C-DD5D-47B4-B9C4-C5BCA6320D2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81C7130-9EE3-44E3-8A60-4A0B3118FCA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F1D62E3-D438-44EC-BF81-266304EC0F6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A499969-7EEC-469C-8C46-4F3937AB9AA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73A21507-89CB-4C2E-AB0C-A7C9C6544E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3C220F6-4B04-469A-8266-5283FF404F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C92C71D-9A18-46F8-A31E-D87C0C6B8FA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1DC24BC-498A-424C-9E29-7CE457B321E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2661335-148E-4E83-BD8A-CB56E322B76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3AEB64D-75E6-4A38-9BC6-C95E30EC2EF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1762C3F-8B96-4BA1-B8FF-F4363997BD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2F18EA1-8781-42A8-8827-D9EB53E5818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8487CB8-13B2-4297-B32C-E79EC10F28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C7A7622-57A3-41F4-84B3-D67EAF5BB2E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61EF956-3F29-4A6B-A20C-0E559B17ECF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4EEBE66-8198-4A14-B4D9-8AF7E6C26B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3B2B1B6-87B8-4996-AD84-95ABDDFC2B3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CF4BB68-ED3F-455D-992D-5E6F73AA54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6DF26C9-6F62-4E34-A72F-210C615F95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B5F116B-AC48-455A-8199-2DA958C2D85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02068C3-D634-45D6-A4C4-83109FCFD2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EAD69A07-5AF1-4A6E-B062-AB30573F21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5E702A2-98FE-4CF7-B42C-76F004ACA43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5FF178F-41EA-4D8E-98C8-62DC0171DE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AAE838A-0252-4771-A694-9D7111DD3A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7A6A4BD-FF5D-4EC1-8AFD-D86A6E5F02B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F4E1715-DEAD-4C33-A8F5-E4D6D89B9BD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B0FEA875-D12A-4427-905B-350D926620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15F93CF-76C4-4DA1-982F-A3AFBE7764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5B8C2B2-F220-4F09-9C45-2F7C686AB2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6345B1E-9EFE-4EF5-9C43-4553310C416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82D64DB-857B-48E2-88D1-7507E759B1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DBB3A96-45E4-4AA0-B676-402525CC8C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6D39898-76CD-4B2D-8662-1AF7FE54453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7C8B227-2314-442E-A475-7636646529C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0BCAA04-FF96-46EC-809F-EFE55B6DE16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656679E-9E6D-4115-A9BA-71B4DCCA3A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44D901D-4310-42AD-9F25-72F26793847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CDFBC0F-7056-4F2E-B121-5DE6AC53448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6D83932-A143-4DA0-9EF5-AE55AE1CDE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8900072-3142-4DCF-8FBC-A49C0F7DDBF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F6F9898-AC0E-48CB-BD86-4CB92D5630A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EECCAD1-1106-42AF-B52B-27CB60E4CD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2DE66FD-0CDC-4AD4-8EEC-007BECDDA88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AB885E5-08D9-45D6-8240-AE9CCCB2AFE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16068F8-26DA-4E6B-B372-0B8D4A7BFC71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D45F33D-BBEE-4AC5-B40A-655AF6FD220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3FC8852-549B-4D39-A54C-C840197988F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21FC3C04-C2CE-4AFC-94B0-B1D2D4E60D2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F92DFD9-5FCD-4FA9-8BFE-16B8C76B5A5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BFBB597-4156-494A-85A7-64E14D09282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37072946-4A91-475A-BEF9-D25F9C09954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3D1407F-4BB1-4872-9303-F154C1C25D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707F374-A2C8-49B9-A70E-15CB8E481D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4FA9FBA-6F8E-4CC8-8978-A7FB6259EEA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C73FCE8-3332-4F1F-AFB6-CE6F65BB239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C2B5668-BB66-4383-916E-9360C337F46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E7D1EE7-6815-48F4-B434-42CCBFB07C1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5F7BA07-26D8-4ED3-A17E-F25541034D1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4B6B6ED-CA97-40AC-A776-AD133D238AE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DF93DDB-8CA8-4119-B01D-699EE64E88F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6D8C177-7768-4EEA-BBF3-1D5703E5B5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4496392-6FD3-4796-A440-E76FACC258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A923BE9-75E1-47DF-ABAC-53FD6077DC2C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A120997-F736-4A3C-85C9-16F6351D434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2A6D5CA-0F83-422C-A984-3F7678B5D3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09EA5531-7DC2-4D2F-988C-7627F1A8595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FCE0F6E-A8FB-4A41-A774-F6C1BF8BBB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5422CCB-6B6F-425D-8AAD-8701512972F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E76CDEB-C6AD-4336-A3A3-2D9A6BA1DAA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BD5CC21-C2D1-410E-948E-5D0E6CE8A8C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500D865-A95B-4643-9DE8-75081833DC1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BC392E7-284D-4B93-BE36-408911495F2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BD7183A-706C-4F2E-B0CE-C69ED8837AA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703077F-784A-4DC8-956D-4867CAB0D8D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9E3A7F4-D130-4E9A-AE31-6CB943F727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2B54525-F315-4418-B249-DDCA75E44BC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64CE0E34-4758-48FF-A628-88E4EAC6222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C566A59-F2B5-48FC-98A4-4ECB0301480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98AAA4B-2C20-4C36-BE16-FE8FD5794D7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DD11701-0BC0-4658-ADA3-F71439250A0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5A3F4D9-AF13-4F09-80B3-DEE9D20BB54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87DF4F0-2BD4-4166-A6CD-58FC3DAEF4B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3A8FE6A-E66C-46ED-B48D-45A075F8909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4CC334D-F980-4D51-863E-C5D47AC83EE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41283D63-A105-4EA9-BC1C-19A338BE26C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36B4F60-D075-4A69-867D-05E06539DA3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0946F7C-CF13-472E-B37E-E5826475113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89C03D0-DC8D-4E7F-95D0-2EF6921FD58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2F068BA-B076-4E9F-B4E6-8438CE84B48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35947A0-78DD-4EFB-A828-7BF9100DDE4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BB4D9A9-F78A-4BBE-883F-21E6F45D7C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352FC593-0B4D-42F9-8A38-C09165F764D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062F610-480D-4EA3-A8B6-697060B851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69AEDEC-0AD8-419B-8235-33A8F93AF4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096C7101-4E8E-4241-95D6-B81D1C0D5FB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51DFDA3-E796-4E6E-94D4-A594E3A9A41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A71723E-9A53-42C1-8D73-6FAA648F03C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5CB8C8F-C2F2-4206-A7A7-D65B9E99840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9D2C67F-EC9F-41F4-8CF0-F0EC3551CDE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99659AF-2B61-450B-AFFB-52D159ED63A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71BF2EE-4A63-4B5A-B244-5E0A4ED0E31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AFE64E0-DB6D-4FF7-B570-9032E558063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B7F196C-383A-45B9-9F34-3D07E56AA10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8230B86-9974-4159-B92A-C7DBCDFC512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C247025-345D-422A-89F7-CA26399032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71F008B-85D4-4C4D-A88E-89412999952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A9D41F2-2A0E-4954-B5B5-3AB37B4103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C5E9EC5C-689D-4449-A996-D3CC03D26BA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6891231-0644-4272-A448-DBCC48A81B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3D1FDE2-02F2-4C74-B921-9B197A85472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F6C40F1-1A6F-41A8-AC83-0C04D7EC8B9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8C3B7F5-D59F-4859-89DE-C403ABE198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537D9F2-CBF4-463A-8B95-E1055303F8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49DE0E7-3C67-4C48-A31E-65BD9961DD3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3BA99E1-CF7D-4C00-B452-482078AEFF2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0A916CE-69DC-4DFE-9338-408675D840C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8DA8EE4-8E54-4C71-BCE2-848DE95F906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44179B4-6A57-445B-907D-21AF6061D39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E65DF5D-54DE-48F3-AA01-C6BCAD49D19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64B54A6-8BFB-4C78-A601-94135EBBA93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507780C-72D2-4F24-983D-CACCCA17D5E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CC6B1BD-61DD-42B8-8438-4D04B014C7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D269A0D-3A4D-4EFF-BBC1-323C9001DF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FF3EBE4-C17C-49FC-A58E-CDD7357CD12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AE5AEE9-7644-4553-8990-0A1D604DCCD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377368A-9E59-47D3-8696-74FFAC0516F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6C7D95A-032A-45F7-BCD9-A73BA7CAAC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B2BB7BB-A509-4B10-958E-61C73612A28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901176C-7C11-4D62-94F8-23DE751371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E32CAC5-FF7A-46D5-B808-3CD0A70C968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116FB72-25C6-45AE-BB41-D90FEBE0AB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0460F64-A889-4D83-A1C8-AE7BC6FC232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F4D8B00-982F-4EBD-A2CE-CB6D3159F4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44589E1-3BE7-439C-A25A-E623DED9479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79CC95A4-A964-4627-AA75-A2933ECA50F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F9B80DC-1FC2-44BE-9627-A604DD9165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100ACEA-1CBC-4EF1-888D-42FDF6E8F7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F68FBF6-7033-4E66-8498-334FF90F0A6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2E18F33-59BD-4CB6-ADCB-046934FFA3E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BD63F74-B7F1-420D-A47E-CCB178A0FA5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1B6E787-13BB-4DC9-AF66-33C148AD5C8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1A57526-1AEE-455B-9C5C-F56DAC5EBD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CC64950-BA05-4B14-8E9C-67CF5E5639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F1CDD96-EB50-4B42-945F-3DF31F7F24B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4EFE87B-FE95-4400-8E4F-D904AB2BD0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E9840B6-1F06-4730-9343-699C6D33A8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6EE03FD-82F9-4A67-9231-6602A7EF91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19DBE32-26D2-497D-954F-E7DB732802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D8420D52-2C38-4794-BCE7-936B0A9259C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F46FDF7-51A3-4D85-A203-8CA5DC7AAC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B2CCAB5-1924-40BB-803C-4FCACB43738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C964CC3-0F84-4C7B-8767-6E7D340EAA5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28B34B4-723E-4B85-9D90-A37FB0109C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4E6FB51-D485-451F-9FEC-581329CF2DA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3D9779A-0EEA-4DB2-9AE8-A97DDFB6AFE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B323E44-5813-4499-8393-7896DEC0105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7EFAEDF-D69D-4F5A-A792-679F764F59F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1660B77-F46E-43EF-9F99-20F74D38FAA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5C90A3A-ABDB-426C-8EFF-AC4700E3DD7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AD7CBA3-BFDA-48BA-BB7A-95E8AC219BB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A67C1BE-595F-4C6B-9098-DCEAB105472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32ACEC5-66EB-4784-80BF-9B84165B291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A415950-1B55-41B8-A669-229F3BB7D7F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5007E69D-4013-49FE-9D53-1223ECC8E45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9388C16-6080-45D2-BFBB-9563D3F1785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A36644D-20D0-4EAB-9DAF-F95BD4F38D4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838EBD8-A91F-4FD7-9E86-4080D85494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DE4B48D-6111-4D85-A349-3CA1AE06E7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12A57E8-126F-43A1-A93F-7C4066F74D6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E074B9D-DB63-49F0-AA6E-498634E612E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38AC6AF-0589-40CA-8C5B-F828408A968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17B83BB-B31E-46E5-9B07-0D8960905DA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7DDD9FD-E48A-43DE-9C9B-F818694FB1E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0553B4B-2E18-4AEA-BE8C-FF042E4D173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CF7324C-7572-4330-BF5C-7A567FC582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BCCF6C1-20EC-40E9-99E4-235446E0A15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C2E2568-A03B-4044-B290-E67F639B9CD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64DB226-0F98-4F3E-B048-D17D1247854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FABE298-B9AA-4745-BA41-A578810E55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9EAF10A-9B0E-40E3-BA9F-6DE982AA23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0B57723-220B-49B7-93CE-56BB578359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EB844BA-545C-4B5A-9F24-A0139B4D69F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1533E32-9D57-437A-B112-EFB60F7DE9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604B217-3789-40AA-B416-9C5C8D21C0D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52F946C-6C2D-4311-912F-5A45330BC22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22A1CAB-A202-4627-8EE2-65BAA60721E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E249A1A-A696-46FF-8201-7628AAC74E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E06F6CC-80FB-45E0-BC1F-E4542574C0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DE71499-6F63-4074-9151-14A91BC8C0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B740246-384F-4BDC-ABDF-F6B31F9BF3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012434A-D3C3-4013-B709-8B1A45FD632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695528E-7A36-4A06-83D4-FD2E49CD18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4C5E1CB-6EE8-43EF-A67D-2EF1FB58762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E5A879F-4AB1-47B9-ABBF-A779A27AAC9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CB69503-1C00-46F6-9A9C-627B56493B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90256C2-A2B9-45C2-8882-A162A92E64B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BCEE3BF-536D-4DFF-9F86-19E02B2F78C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BAC696E-8834-4702-93D4-ECF9C9E8469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12B1FA4-7F2A-4E72-B232-8CA5BE2B469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4DD78A3-9657-4096-BF04-A8706B8C3D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02667F7-7F89-4434-8533-C5F9BF3A9292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112EFFF-F623-4629-9071-EB8E25C526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8C8BA7C-39A0-47E9-B8B4-1687F18923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913E7A5-5781-4FF0-ACC4-1DE7E0A3A9D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BA6F9AA-9AF4-4B94-BBD8-43151A6B07C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2791E76-A414-4518-B724-AB61EBEF21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ED9AE0C-7AEA-4A70-AE5A-4AD18F7D4B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8876447-6299-4EDA-8440-F2AFCB75A0B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A9E5186-5D5E-48D2-9AF2-BF49EFBC1E46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0981F6F-3313-49A6-A0C0-38ED0C6B9D6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0C4DE59-B917-4B9C-A353-E52680A66D2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297E74A-9783-4B12-9CEB-45EC877B50B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4EE59BC-0B78-459F-BF40-CA6128A1EED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AE4BE6F-09F1-4E6B-8C93-BD902FCE772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2E95B64-D0CF-42E4-A789-6CDBEFDD542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7903581-8350-495F-AAB5-C51079700A3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93566B1-9AB9-4756-9CFE-A91692B5313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4C3D6CB9-7132-4FCE-8908-BBC35C7FAF0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8B34A4F-A2F8-45BF-B51E-DA939EBB2C4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8EEC0EA-1A31-4585-A1E6-667B4D03D25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4400ABD-3C39-4A10-AA15-71DE52C66AD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35F51AE-576A-4594-85EF-072E6B579D5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C401079-C624-45C5-88F1-D1ED7BC38B3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9BB7C35-0845-4BB7-9757-EEA2C4C22B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6F23B51-F20E-47BA-B04A-53C17FFF28D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6547649-F06C-44AD-B1FE-D19E61713B0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3AE161D-7E75-4F43-8DD6-A62B9FDBF3E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3B4D989-6C56-4C10-A5BF-5B9FCC99B5D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3A38493-25CD-4950-AB8D-5751F6A8BA8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8374E5C6-50AC-44DE-8B42-77E9FD7736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87CEB16-EAF9-4C98-B715-1E9F3668E69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F19E2D8-FEE0-4DB0-9D0C-8C3C057B3B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A4EC693B-A547-4D93-BBA2-66D4ABA310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9B3D81C-0A71-47B8-B7E2-8F31291DC6E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56AE74A-C794-4B99-9ACC-727883AABD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9E1ADDCF-080D-4024-BD89-6CF02B4341D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E7C7FC2-F5B5-409C-8ED5-C5C9C46B106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0E53AED-6E69-46AF-86A3-6395003555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68DD7B9-48A6-4EF8-8414-5FAE5E94F7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86D9B23-FC1B-45C3-9FE4-BEF55AD806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9F1A9978-5CA9-4155-BE32-CF0D5C0FDC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4D61C99-3EE9-4657-9167-B2B1AA3841F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9C245325-9C39-4297-B5BD-4C9BEBDB1C5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62EDF7C-DBF0-4F25-86CF-3FA516B0BFA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E68BDE8-59EB-442F-A203-F3832F0556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1484647-26E2-4E97-97C1-2323429079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2A3C868-05AC-423F-8028-0F299F18E21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CDC2961-BA77-42A3-9C1F-1590C3F2CE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2812395-154E-4806-9143-78A71151B26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C931ED6-4E22-4C82-874D-9BBE5CD0AEF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D9A3A88-3F02-42F0-A3BE-EA1D5F22791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3B1C002-4F30-477B-8A5F-D859D3D7F6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6AE21D9-A2AD-4469-9288-853B4195982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C1B6958-3237-41B2-A741-B87EA6E5660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67BE9687-C2AF-4F91-B059-2AB561C20F8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4855DFF-C4FD-418F-B3F9-7DEFAE75969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1D9457C-66A0-4696-96DD-4153B13967E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A98CC99-2E4A-4320-8077-8B9E82487A9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22F0B6B-EE77-4D28-82A4-F4678C4E536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9F878E4-8A34-413C-BCED-8E4B8868768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FFC8661-CC93-4FE6-A84C-5F1B161B37B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2541FB0-E5EA-4792-AC15-92237487BA2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C4FED41-C5DD-4E2C-9641-D31A030DBD1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9F722795-717F-458B-B709-DDCF76E8C8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CC7CA4D-16DD-4830-8587-42DF2947C4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27B0662-D769-49DE-A643-E2C8723D90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EF10F34-3F84-45C9-952C-7D3B8B3AECB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471C714-A51D-4C5C-9448-0A2AAD488DB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0B58CE9-F090-41A8-B1C2-C4670E73337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B29AF0C-A260-4786-B8C4-C060EA7A62E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FE56BC3-A627-4E00-BB5F-72F7738A43F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6E2EEC6-8B1E-4C4C-92AF-BE4D8930033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3A308CC-C471-4C7A-B299-3FE32C3D8D0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A1D5051-426B-47CC-8C44-7A05540A5F6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1AC2007-1329-4FE1-BD37-0E5BFFE5480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DF065F3-DD67-4B20-B545-AAEB7728769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B55AE6B-76BC-4283-820D-D50F9C5E400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10E8430-34F9-43D5-8603-A947F8F6502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39C7762-3115-408D-B943-862B552BB6D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20B4EA1-12C0-421F-A4AE-CA429CFEBE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0A69647-0466-4CEC-A8E0-B95DB40D387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88656BE-595F-430A-900F-FA796C62DB8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EFB52F8-D706-42E8-B01A-1A4D5DAFE6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7DF7C2A-6BD6-455D-BB49-E9310935F1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5C2FDFA-FB92-4FA8-9ED5-4F0745086B1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7681BF9-32D5-4E81-93CE-2C3E768AB9DE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A435A81-2C4A-4140-ABFE-159EF9A5449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62C1F35-9CB1-4050-A45A-DCA3BA429FE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45F5F4A-9313-47DE-81EC-D1E18ED072A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CBC08C9-5619-4B3E-9DB8-4B83C95984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85A1D78-B78B-404D-B0D7-D64569BAC94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3C9744F4-04D2-470E-BD43-B9D3927C337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B7077D9-1AEE-4CC2-BD1B-7E1CA6B125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CAEF6A1B-4EEE-4FBD-8900-014F3843CD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815949C-16AB-479E-B938-B031DB52EF5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814C35D-0EA9-4B3D-B5D7-D7A8CDAFF056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4F7DB33E-9196-4E67-BD33-56E61BECBAA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0F5D83D-DC14-46D1-A554-1450FAA78D7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C79A5AE-7059-4B21-A42E-79DCFE48F1F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3EE2E7A-5C34-4025-9328-22E1AD13D86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5994EA9-00D5-4875-953B-B45DA8EC0F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E6EC9C9-70C3-4C57-A53D-24BE4E7FA9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F99E13D-ACA0-4093-894B-8236C4A6596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DFB23A8-7942-4F27-AD44-D7735BA97C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A7818F7-30BB-4E0F-B65D-F493C10367D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D6EEA3B-A109-481A-88C2-3253AF7EC4E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45DCB73-0CFB-4151-AF16-97A91D4BBD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DAA9EA95-3F4F-4778-86A8-1346BA0CE5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E7D124E-103E-4E4D-9B91-B887F653F4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DF43552-9BD7-4AE9-95A3-315F573FD0A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7B7B5EB-34DF-4720-B482-787AC3FDF26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D773915-7677-4A8D-BBB1-5BF32D5B370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61B9BAD-BDE0-4716-9FAD-7B1332A3F83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5917333-A16A-4FAC-9590-6749E53B392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90DAE39-B9D8-4960-8DA3-F3832B11AD1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01D3BB3-7647-45A0-A86B-5B881C866A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0C6EE4E-6815-4BA0-A6FE-E84912E255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714E99A-4895-4ADE-8F22-F22E9C2B95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B795376-A993-4630-90B6-B765245116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C0A4E81-5964-44FA-89D2-D4D8C47D84E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2C54F28-8DC2-4EF3-9290-FC628706F8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F09F9C1-7394-4B24-A99B-1DECE7BA0BC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C4A8C26-BAE7-4204-AF1F-CAD0C670C47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4B2FAAC-C28D-4B36-A3CD-50BC293A500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010129A-4FE0-4887-AFC1-278D861CA57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939BBAC-D65B-4935-BB94-E7D0906F5614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D56E8CC0-73F1-4034-B76C-6FECE35A696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DB5F30D-122A-4B3E-B41E-1AA6CE910B8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9B75428-9367-4312-81EE-1B36605E518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CF9ABF0-6C37-4A52-93E5-DEFDB412907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B076156-27BD-4FC7-9034-4FEB08F0F55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4996B15-7D8D-472E-801D-271DCFAFCAA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7641A29-CB36-46A5-809A-17D482BB262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72BC1B1-4373-468A-BF8E-748B3D95E089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C8AF686-0902-4B85-8AC6-E2E5B113FA4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159F0A6C-46DC-46E4-B840-C0792D2201A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1974267-3565-4616-9075-4B553AF0A98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92899DA-FC5A-46F4-8B5F-4D4078B2530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9A61601-F007-42DF-975C-86614F9D4EF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761DD37-1CE0-4132-9E12-E270F11D096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A4A997A-1682-4EFC-852A-575CFDAA06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0D12C5E3-F0C5-4CC6-A611-19AE77F5D1C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3A914D8-749F-44F4-BC28-5D1F8C6B543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50E6825-9077-4D68-B15E-88533DEC8FA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E084BC1-E4F0-4137-B641-6C8868BE312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4DCB23B-720E-4328-A44F-BFC9C0ABCF3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523DBED6-8A81-44B8-A269-678D3B5313A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F2F4D93-4AAA-4EF2-8656-2E7154B63CB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1F77B86-E61D-456A-808D-5F6E1470378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54A9913-00B0-4DCA-8016-88B2222E933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8FC8E485-B3C0-424B-82F3-0477D96387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B2DE99E-3D26-4CAE-9D84-F9616EEC3F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019D257-45E3-440B-961C-313A25A713B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DCB2733-D248-4A07-A44A-FFEEFF922C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6B0A75D-F6FE-463E-B95F-5A5797CDFA7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B35C389-F992-4C48-9172-5DFC968FA74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F4B28E5-1A19-4C3A-965B-5A36C53F812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12D633A-0207-4A0C-96AE-0F18423E24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31796B6-AC6A-4F7E-BEFC-7DADAC2C75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BFEDA33-54E0-47D3-9538-20E974554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7805821-807D-446C-AEE9-52CE6F66514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EAC2C5B-0E31-417C-AB7D-C00A5CC9333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C003FE2-1484-4DB4-8F85-57C8DB74E2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AF67781-D40E-44F1-B7C4-B7884A0C43B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5D3403E-A33B-454E-ADD4-C7A612C839D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EB53E40-ABD1-4198-8E2F-F468703168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8CAF812-D0F5-4577-90D0-0B5AAE8525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48C8ACC-4057-4705-8244-6C867E6169A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35B49CC-7BBB-44C1-9246-8C54D51418A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45D7DD3-8BED-4781-BE7C-19167FFB6DF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7E35F7F-06B0-4D72-84A7-2C3981CB3A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C91EE7A-7593-495E-9C8C-E42C543252B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D3A4113-A7BF-4F93-82BC-5982FDCDAC4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434D71D-0B39-40E7-B173-8B36BB5949D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249CE19-3BF6-4766-AD49-151E094207D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46BA7B7-611B-4856-8DD1-E1DC6F607C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187AEE7-1449-4AFE-83DB-F1A5FD5B16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AB2BA03-DEDD-4B5E-BE28-33EDBED793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DE10943-CD97-4617-AF94-E57DF57788C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EB79751-2282-426A-86E7-B2C293C87A1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62285F8-F4D1-4E2C-A0F8-01D28218645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ADAEE35-560E-4D31-987C-90D872B79C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1A67977-1533-4F25-9C0D-EDFA4D5F30A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227C895-5A7F-4D5C-91C5-CEA8C36F18C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4F8F7A8-FC8A-45F4-A7F8-8D257EB7404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983DCF18-098D-46EB-A399-081E895373A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323D081-32B5-4AD3-9E2D-94FCA083889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089C996-6D2C-4E65-BCD1-6A46DCE9112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35AA3C7-F736-48A6-9560-0105B1E7169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765CFC8-FA90-496A-AE03-FC5A83C2DE7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BC0BAD3E-C5D0-4358-9E55-9270489E907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7104AC6-607D-4EB6-AEF5-F52754BC917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5D9ED20-09E9-43CB-95D1-A7187D7C6FA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F31B3B4-1F72-496E-AECE-0D67A30BDA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77C16F3-88ED-4DD1-A90B-CF9D795FF0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9A1A251-7E42-4F99-A805-200D83EAB5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4C60B5B-BFB6-42BA-9642-B0167FDB220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E599DF9-1499-4426-BFA3-E98476D02CF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6729D786-B077-48D5-9978-F62204B3A8F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AA688AE-E9F2-4B1F-A717-64DB34E0170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599E93D-EF0B-4839-86A7-B9B958EC492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94A406F-AA22-463A-80A0-85CECBF3A41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F707D36-6A2A-4CA3-90FF-31D2E1A8EF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F3BE6DD-4792-4BE7-8332-673A2683A4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C8FE8CE-651F-470D-9DD6-8417A64979F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52021F7-0C22-4EFD-843C-C09ECF205F7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43B8F86-E459-4513-A1B9-59E808EC77F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C5A2331-58D7-4A83-AE00-6069EEEAC01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1A5E2D4-FC9A-4498-ADC0-5CEE2481D59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E487476-137F-47FC-8977-E10F6A14869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35597B38-F0F9-4D25-9437-17A7C292B9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BD0A4DF-DFDF-44B5-9072-02DF917EF6B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CBC2FE3-B951-456E-AABB-28E7F47B3C4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535D174-249D-4527-9C68-6E8C804A76D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2C2F973-11FC-42E6-B047-90AFCA8F75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3377E5C-E233-46F2-B18A-35B699B1862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72F1C764-72DE-4283-B71E-05904299F8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DC7F1F2-ABC9-42A1-AFE3-2615B18558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A76CA96-4A68-484F-A845-02700A5618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6C76D0D6-E936-4CAD-8603-F02AE9FB545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3CBBDCD-3DFC-4FE7-878C-3F919A2E1F5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B84C563-2A74-4B5D-90D0-09029145429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C1624EE-0978-48D3-8D1B-F4639480128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BFAAA03-4C6A-4C17-A213-B3301284165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66481DE0-DEB0-4874-A3BA-8D671326338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C6A30CC-53D3-4B9E-BB14-3A4ED7F6A8C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47AE938-C156-4486-BBBC-1240D456143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F0E5297-86DE-458B-A1BD-248F6CB7978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72A2E2D-D40A-44CB-AC47-719C4FB424A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67282B0-C364-4F0A-9DA7-9903D86AA8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ADC73A1-8374-4CC3-9E93-A348001A7A6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672349E-AD4F-4C4C-87EB-6450D9827B6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B1C652B-07ED-4794-A022-3178E3557E0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DBA000B-FE8F-4F57-8C5E-F4E80D2BE62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22D071C-7EC4-4054-BCE1-308F6481B90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85FA4C8-E178-4B7F-9BC6-A2E98139EB4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AFD385A-861A-479C-B8A4-B612A617870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0ABD645-3438-4596-8756-D259168AE2F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9B21AD9-6379-4536-AAA8-E2955499ADD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09CF004-FCE0-4CBB-A84F-16B2DA2EB3B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8AEBF4A-74CF-4D8C-82EA-39B9C1C0633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94B9A94-7A72-4B54-A7D0-78408957E3D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ED1BBBA-7361-4565-867D-D4FEDDCFC2F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4612B50-7B81-499F-90D7-175C257C5EB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B1BC0E8-B35F-46D1-8ABE-FDDAA11A7F2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5FED9AB-F82A-4C57-8105-02C1A0EC0C1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CE3B8E5-9895-45E0-AB32-0954C0DA761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01AE7EB7-D462-473E-A450-06125B02F45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D3F6606-8231-4020-9B24-52F48290C1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C9DAE62-C300-468A-8B74-4E2D5B11891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2D270F8-6D28-4B94-BB32-061D78661E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8945C86-A964-4C31-9BBE-3EEDBD85EC6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6EE7C5C4-721E-46CA-AA5A-C322DB71D93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9254D87-01BF-4D7C-B07E-14CD145393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7FA9AF53-C3FB-4B87-89D1-F0C64D7654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6B47650-48B5-4D9B-9202-7D24A88C005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C6A540C-4A15-4920-AE48-4AA5179092E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89EC3D31-C92E-4F3B-A0EE-720DE2495C0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1F77ECF-40EB-4B1B-946A-177CA5202C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0ADBD45B-0752-457E-A11D-7277ABF61D9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272BE45-C4FA-47E2-B599-61B452CA31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6F911EA-C245-465A-A785-50663C76315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163E003-39E0-482B-89C9-086046BB4AB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5279B93-CA6F-47BE-93A0-E2563EC8BB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D1BDA4B-FBA5-4F61-8B12-14D195D30D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AE59392-49C5-4A93-8CCF-CC6ACD2DC8D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A3FBB99-97D8-4C6B-BF47-9DE9E4E8647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C439E72-FC9D-43DF-8DC4-823043CAFF2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316BAB2-26AE-4A53-8312-B8ADA86DD65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F9A7036-54CA-470A-BD3E-4D6070F1EBE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69E69FF-CA2A-44D9-88DE-261A9F1A25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84F68EBE-CD2E-4F36-A058-6BBC6E2658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2609393-598D-4D33-8158-CB4DC21D0D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C19927A-18E9-496A-B16E-AA1A3919894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E2AEEFB-D643-40AB-A467-8676AA068B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90EC53F-A014-4FCB-93F9-16D0F2B54B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1F3F3EF-F005-4A69-8142-4C6ECBA4590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6589DD3-04C1-4505-AFAF-EE664F184D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0E235F5-DBD4-4689-86EC-B0CE1BF5C2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F5512F9-F956-4B74-977E-89D61E35905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6BD5E78-3A3D-4F19-B5D9-C2CE7DCE5A0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C8414B5-9ECD-4F4E-BEC1-1928EB98518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618E150-10F2-4795-BAF1-98E3B018A619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6E67C86-6E48-44BF-8A40-E851CF5FF5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CB68699-0E19-44C4-B6E6-8B210ABD43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C80A1AC-3450-4AD3-A920-204B362C04D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60D8B32-E063-42C2-98EE-BA76727FFC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1932D80-A6ED-43A4-B3AF-DAAA3C5710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DA7F74E-DD5C-421B-90F1-8808A2C5CC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A698701-A874-401C-BB94-E6A559A24C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CD74305-2B51-4ADF-B7F2-9ED40472F5C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6A954E9-8C70-4787-A995-469F348A7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C598A82-6C92-4138-B3BE-5F7ED0D1C4C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40CDE3D-7126-4F4A-81E4-9D68C5ED995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B049FAC-CD17-4BC3-8784-D3AB5D91BE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3955EC2-CB41-42A1-9182-9442FF7CF9C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C70E7ED-6623-4F17-BA28-988C4C97FD5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7EBD473-6BD3-4702-9A43-661AD68D16D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0B64CD8-D67E-4F8E-A824-ACBA410DE73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22A423C-12BC-4F57-AA39-1BC20AC9F5D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D29E2EE-2A63-43C4-853A-2C6210706EE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083AECB8-B27B-481C-8A8D-5CF71CBF930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7EFDB4D-9CAF-493F-AC67-89580008A92F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A49C342-E82B-4CBA-B836-0E733A30ACA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FF9DAB4-3289-48EF-9BC6-A8B2AED5C81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9D52A1C-3933-4EE4-A4D1-6492086C2B6D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400180F-B878-4171-A7CC-95C1F315747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8586BDB-920E-414A-973E-067170438E1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89CDEF3-3E56-435A-86D1-B76790151DC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E021EA2-09EB-4799-8FF5-D6A23888D3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6555D43-0B94-473F-B33D-E503106E03D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D1C096D-9F16-44EF-BDDC-D0BE17875F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016A84F-32BD-4CE5-85B5-CB1B3085D69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CE1FF47-5A88-4AAA-B76A-06BBDA36D3B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C8D3B43-1BEE-45D6-8281-AA0D2B87ABF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8248597-C847-4492-8651-584B89EC803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7E4FF24-7447-427E-B639-4DE119C1C3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CDBABE7-40B6-4017-B256-8C4D88C7404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9AE6676-2664-4ACB-BDF2-E7B75452586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0D4317D-8D09-4E98-A6F6-CF2762C0A59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E3F859C-A00D-4694-8F10-DA7AB944655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2B3C7AC-B829-47B6-B0B2-BF79816D6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844BF5C-B906-488B-A9D6-888212D1875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17A168D-7088-46EE-A9FF-2043EB7F2EA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D5F3125-F833-4AEA-9DFA-F502DC9B8E5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AC61738-5E50-4E4A-974C-45D793EDD4C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4F8835E-69D4-4F80-A957-51EDD9F7183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9566ED9-1DA9-40AF-AFE8-E2AD1DB0F4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D1D3B95-8141-4568-AE52-DB0C9C080B2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6C8AF78-604F-4D0D-A912-96696EB3EF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AB4EF77-7BED-456D-AF48-8DE1CA3249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AB83488-C352-42C3-BE41-9448133E8F0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E65C245-CEF5-474A-AF72-C596BFB8470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F45587C-EF0F-43FE-8AEA-5DBAD2DAAC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855ED18-1E95-461F-ADC3-25E2EDBD5BB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373C9E7-6477-4FB1-A853-C41D1A5FC9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1A88C72-3B01-4EAA-9C5A-51BB726D96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7ADDBE8-96F5-45F3-B66C-B8F1C190A90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2BA1BD2-E1D1-46A9-9917-AC8DB96DA0B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7B8C65B-CD2A-43F2-8E25-1F35F21B75D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24F2BB7-E010-4474-97E1-A994569B8D1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BA69962-31C2-45ED-AD76-6129CFB981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49B0E76-7B4C-4230-BB4A-1687F0037E7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5ED42D3-7807-4124-BFE9-A74F8D211C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201D9E7-A614-4919-8B1A-BE3D68C23BB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25B12FD-6276-40CC-A80C-EE8A65634CF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0216C5B-1D97-43E7-8394-C8E7EF8BE2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9242F9D9-3C58-408F-9DFC-93CEDB9208D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D62F33E-4CBC-4AC2-AA1C-AB5B6E745C7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623E976-9038-4E93-AE9C-B291A1D6982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DE8D3C8-6051-489E-B58A-0C598B52DB5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AF9DEA4-1156-44D8-990B-7868101926F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D27AACC-FB85-414E-AE60-3FDA60BFB96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7654150-029F-4949-9499-CE80C02B42B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C64BDE9-7466-4EA2-9BB4-4A5B74CE04E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BB2D93DC-7338-40D6-BC74-E022F123AD0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812CA96-A4FC-475F-B0BF-6C1F252711E0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D10E91B-BE0E-4FDC-8594-4DC5D1BC371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C8CE70F-9266-46F7-9D97-5A7C57ECB41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EDA1A61-7E51-43BF-B4D3-ED61CD8089B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3DE0918-0F8B-4690-8857-1BFF700317D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3E428F6-31B2-4E26-AD74-35A5286AB9C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CB08753-A8CA-4C74-9431-BEE33C1E5A6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CD3630F-5870-48B6-ABE9-3F10493A757A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D6BACBF-E4EC-4981-B457-AC81B16B078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B5847E2-87A1-42F4-905E-94718F4A86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7D41BA0-1D52-44CD-9794-417E154AAC9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051420A-C18E-49F2-93AB-E1471A76AD2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A6D1F50-84BC-49CE-9A3D-03005226BD9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E197417-066A-4E11-B0FD-112D68B1F1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B91133CC-05B4-429C-8510-85F55ABC707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F0E21EC-B943-4A48-B6A1-A4BEC6F64D3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5BBBDF5-23DE-41B3-847E-C193509E8AF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361B1A4-03CB-48BF-B1DA-6F36D51EA85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97DFDAA-0FCB-4DAC-B2A2-D702B64D2F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4D96296-3938-4BD8-8456-797923728B7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3B7F73C-A118-4616-9D21-A37451750C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6A428AA-E769-41EF-A8C6-FEEC1FAB450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4B0FDE7-5A5B-45B3-AAAB-2D64BBEEF35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496D765-55A0-44F2-AEE3-7B1B09B8BED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CC16C635-8E43-4C99-961D-F9F67576394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C4086D2-AA01-4BDD-807E-E7FEAEBDDA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DD043F7-7413-49AB-8AD2-4257185FA8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A63FA26-CB86-4CEF-B726-E0B42B7805C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981BF45-A560-4E63-ADAF-426C7FE831F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FE93E43-C253-44D0-9468-B8F25F768EB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D19D8AF-379B-4DE3-A8F7-1C3A95E057B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009C85E-B776-49D8-9352-BF0BCFEB9E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6967DA7-72EF-4B05-A54B-4D4D13A803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97BA0D3-2BEC-4DDE-8B92-FB10D0C7B6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1311CD8-8575-4071-8C12-21066262EF8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3D102FF-FA3B-4F34-B762-BD9F8FB39F4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1A47483-2C72-46F4-9511-527F20CB5CE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2048E0E-9AA0-4667-B4AD-5E8D35938B5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ECFD9D5-40FB-4288-ACE8-F7A62D13662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1AFDDCB-87E3-4ADD-A338-2E8F4290C21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B23D352-1E64-400E-887B-BFAF35781DA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BCF8C1C-46FB-4DF4-AFEF-8439A0BE364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0E404CD-7A70-4BBD-A685-C837EB01D1C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970198A-134A-48F2-8E48-66A819712D4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3006005-C5DD-4A72-8572-8B65CB1C25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3CC5E47-03E0-46B4-B0AE-ADAAD9A2C8F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E234001-082B-4CEC-BEF4-3541B0C44E0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4F30335-E216-44EF-8700-9A2DF677E21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4A0B9D6-5EE4-4B64-99AE-B5E27286357C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CA462A0-68F0-4D10-A533-E8789DF9C73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A70557B-E589-41C4-BE3D-9855064AF6A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9BA3F0A-72C1-43AD-97BB-3B29E29B45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08DA61D-F729-459C-BE6E-E4CB33D265A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49C78A7-D633-476D-AFB1-DAA83BB5BC4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4BA120B-1E39-4266-9D43-AF7A9177277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DE8AAF3-9E22-43A3-A829-800D2965349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8AEFF6F4-0AA3-4ED1-9991-43F7848C191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98B0A8F-3F60-40B7-97F2-A2524114F8B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0F09B51-EF8A-4AEC-8958-A5B5CB16E9F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0933F48-7F3D-40BF-A6BB-5041554EC37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B73758D-2DB2-4560-8CD6-54479E2DDFB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5BA96FF-0E27-4AF8-AF63-B84918F50E4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1959925-0EA2-48F3-BB4C-132639BB4E2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9025B78-C77E-449A-B14D-246DBF71FC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902CF65-A564-41BB-8589-B24E2D02753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AFD4900-CD57-4E82-88BA-9932914E40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A9829E0-747E-493F-8925-A9AB43F26A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6A10986-C40B-48B1-BCB1-DB260DF09E0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1E89DA8-C587-4EDE-9A09-0872ADF698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8A39967-00F2-44C0-918F-701B54A71B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C990EB0-DC4E-47FE-B013-724790E93EB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BB68EC7-43B4-4C41-B5C9-35B70833074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0D7D25E-BA1A-49C2-B637-7E17C88AFA2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277634A-53AE-4416-ADA5-1663644FCC5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2F5E0A5-AA05-4186-BECB-648ACDE911AF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48E2F67-FD7A-483B-BB70-E8A2D0CF26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E8BCA04-2147-473A-A994-9A5689C51BB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B9502AD-FD4C-4195-AFC8-1692C21697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A45AE51E-C31B-46E2-A975-2529A37F4C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CBB9D3D-3BC5-4DE2-A5E2-274544F86F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B68EE0B-EE6D-4374-9B45-3DB7CF38DDB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3F49D74-EA7B-458A-B2EB-759A2E97216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32620651-13ED-4413-8104-2EAB95AE8D6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83BAE7C-8603-401B-9284-1937E1B4287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F3BC13F-FE23-4C11-88F4-6D7FF05E5E1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950B4FD-8D9F-4D4E-BCE7-F990D1CD1C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5F11DDD-B1FF-4D41-95EF-478094AA75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80EEE23-C956-4AF1-87FC-9F8BE1F904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66BB658-4D33-4210-AFA7-7653F50E73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0F00E1A-03D1-4753-A59F-9CEAEC42CB8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0203CD6-0EB5-40CB-8241-A63649727F8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7DD2615-FAC3-4562-84D8-B3A1D1A5710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671B8D1-1865-4B4B-856F-BAEF7183B5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59F80D3-E56C-4E1F-AF7D-DB83B048C5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8CE0DD9-D33C-43F6-936D-6C4F4AFA888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C2EADC7-E160-49D3-8B00-6D2BAE86294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54D0AF8-0CF9-49C6-91D4-F8B32B42FAC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47E6394-465F-420B-8824-85DE5D30493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C42B03F-F7CD-4C4C-A763-B7F85EDFBF4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1BD365A-57DE-4A17-A6AC-811D548E48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74D826A8-F6FA-43F1-A992-8C0C2BC456B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DDEE897-38FC-4936-95B2-C1D8403013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128CD2E-5FA0-490F-97D1-544B0EA4F8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8F949CA-56E0-48EE-8CDF-7BDA062783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B651DA5-117D-486E-B43D-7BFB70182C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4EF3517-69C9-44DC-A662-993F97A6F7D6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ED4145A-B338-4BAB-ACD7-8A3856581A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8E26D87-5DC8-46BA-9E06-E9CEFBF0C78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56B8053-5C1C-4503-9F37-74F97C5059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EF95EB6-668A-4410-BCFA-84C34DEA49D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EAD4268-7A44-4C73-A891-EC2D4B4CEEA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D38D5EF-0B29-4058-B3FE-F1C09B6EF6D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3A436A3-42BA-4C2C-9625-7FE10EFC9EC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9FF1389-3EFF-4677-9AD7-9ED6554C9D5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7BA40DBD-BB3C-4C16-B530-8444CF5810E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94CC73F-0A69-4E14-859D-31B1B009732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32B8029-1D72-4ED6-A77D-7B3EA2A7A1D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314912B-81F1-4D39-9BF5-1C5C5F0BA984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49639BF-D80D-49A0-863D-D3F3CB72ED9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CB347FA-7E38-4CE1-9AE8-584836BFD00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F25FC1B-3DC6-4399-B4DB-97DD4E3ACCF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CDA9D070-09AD-40A4-8E5B-8559C9879A4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F96B19E-ECC7-417E-9F39-95DA307ADC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758B916-1969-4596-940D-FEB6DBAE3F7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4B075E4-D15E-4411-B548-118F7C1067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C3147496-111D-4D2A-84E7-C304718EDE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4EE20C6-B6A4-4EAB-8A9F-26FB0EEE665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F5DD127-F007-4EC3-B0B5-2E119526A6E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B20324D-1A4A-45B6-9564-867AA164AAC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D8D9655-31D2-4786-9E9A-C0831ECFEC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C9B13B1-C73D-4008-B857-8672F156EAA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54171C7-BA6B-49DF-886A-552422B081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799CFDC3-FDBD-4B53-B514-F2852A786C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F1583C7-EBCD-4FAF-A990-151380615EB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F4CF6A5-A8E7-46C5-856B-B2657CA792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08C48DB-CAB1-4053-9F5A-3A37FA472A2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A1A96D3-EDBD-4ED1-B9FD-45E79307694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F6431F2-700B-4045-BE63-4F44FEE5FD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2457D48-419B-48D9-A7D0-C0E1B7312F3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0702A42-3092-4BF5-9A4A-89AD8CC7A88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1EA8E94-4096-4249-A2A9-34243B7ABE5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EE59A81-6460-4DB9-AC11-212847241BF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4070EC0-3462-4ED4-B524-EACCE0B37D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DE3D016-E827-4921-88B5-42442FD71E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BCD20B1-C369-4731-AA54-A2EF8184CA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680F757-05B1-463C-B2BB-A41A01BF4F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AD8FDD8-13C8-4A8E-BE5A-1056F71C5A5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F7732B3-0E71-44DD-8EEB-3EBEA2001F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82ABF47-0971-4B25-AAB7-FA9F0CAB03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4B907AE-8F7E-4B62-AA26-30CA358A15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4F5AF86-14DE-482C-A04E-09B4167218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960E2D62-4F15-4945-A1EE-9F969FC0CF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2408121-F4FC-448E-A021-DAF7A64429C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595AF60-46F3-425B-8878-42E3229CE1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C741FD3-1F26-4DCB-8A20-CE13B2FD4E0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36AD247-98F8-4CEE-B396-F0B6FED0D67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F9C50B1-CAD9-4180-89ED-0FA4BFBB79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C670C7F-EA20-40FD-9033-BDC3F43B62A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221A535-5990-41E8-BB12-1831018F32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D8A4D5E-8C4D-48A8-86D1-9FC129FD3E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E3FDDED-0ED5-44AB-A14B-E0683AFF59A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A20E10F-ADC9-4F07-83F0-5B47F083D93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4F15BC8-D4E8-4FA6-BF7B-16C8BDF9CA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AF32DA9-DD72-4378-9823-CC999F7665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3AEB246-F046-435E-85C5-E954B0730B2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335E7F61-7C4E-4E2C-BC19-6A9B7F9C43E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3C09326-4F76-4AB1-A043-2BB9BEF0290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E4ED94B-A332-4655-B1ED-19B18E2CBDA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AE5E0B7-A729-4EDD-91BB-620BCF63F65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01263B3-B1C7-41B6-8B3C-CD3C6745835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913A268-0D8B-4BD8-BC35-B2AA329AA40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19F79A5-1AA0-4FB5-84E9-08B7C65461E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A374605-FBA9-483A-A9AA-FCF854730EB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EED59CB-0BDE-4A12-B952-2303DCE1DFC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9EE57E0-6CFD-4928-91FA-3B46A1AA8F1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92CAB06-1D0E-4AF3-8E36-4FD82B53C6C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2A12E6D-A1B6-4C67-AFA0-0BF37CD452B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EBA63C8-CAC1-4D95-8B01-78BD14C4504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F7B413F-DC49-4ABB-ACAD-A1A35782365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AB6A13B-2DCF-4207-8A23-035AAA1F56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322B4C8-9CBC-4944-B53A-97ED5E8223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A5A84FC-73CF-4F6B-93ED-4D78C72EA61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31705D4-3A63-4D73-B7DE-3CF1A3F00A2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C4F6C0C-53D2-4716-995E-E2630C6C809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7E031B8-43C0-4293-BD3E-200FA7E5F1E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9DFCAAF-4997-4943-B47D-663E22AC45D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141F0AB-2FB3-4196-B685-47FD0897B46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C02B44B-8A76-4E00-903B-A25ED048220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D83C0B1-5DD9-454B-8067-D8AD6736F1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3FFD362-9D96-4CD4-9C07-F4E11B5AC7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60D70BE-8999-45B3-8412-9F98C3AF721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FACCBB1-A7B9-4632-A4BE-D4C925F83DA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420B7A6-617A-419A-A221-C2782DB777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AE00410-7FAE-41DF-B0AD-A25CDD9B8AD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870B809-8D05-4A19-A0FF-051DF815FB2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2961D8A-16C2-4C82-BC21-D694DC1DD81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16F8B3E-FCC6-4928-96E3-5AFB7C533FC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A2FE77C-3AA0-4AEA-8B23-D0AE5070CC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D8542DE-A6ED-4C0B-9B08-C0BEAF56C4F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6C6AC45-AEDB-4D52-91F0-92E1DC1079D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AC09ECA-FE23-4D73-A446-436623F4F8D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18BA7A4-28A7-450B-BFDC-FC3199245E6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78EA3CEF-776B-4D5B-98E1-45B5ED51C3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C909D8B-7ED0-4CD2-9D36-D7698A7375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5A88025-40ED-4FF2-BC08-A0EC66667C3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7C56717-3078-464F-A4C1-9A520DF7954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2802E4A-E6F5-4CBB-A9A3-E3FD3BA39E8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F6B550D-7D3E-4A77-8E08-98A30195C62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F4BAC36-A388-4E67-94FD-441F69A8B5C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0C28EE1F-7554-47B4-BA7A-9CE0B8833DF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B5F63F2-D0CC-4302-89DB-6494B254102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59919AF-58C4-4F04-AE65-EAE6FA02EF4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B20ABB4-7378-4EE8-80CA-E1CD607C304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0662799-4507-46F5-946B-8B80B9CF62D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31E7CD7-9933-4080-9FFD-D69FFC3F020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139B4A2-52B4-4017-A09F-0808999CD10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EAF8C42-FA13-4230-BA93-4FEBFE78FD3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301AC6A-0127-4D11-B648-9BE31A373E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76893608-5BB9-4A29-9190-1BED40FC4D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10C10321-4C07-4404-A82A-A2175D6120E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8CA3825-C5C3-4654-B8B0-EDEE14C57F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636DFA9E-49AF-4AC2-9C72-5AEDBF5CB7D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E1B65BD-6C91-48F3-9083-74F936E7C6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C8957670-93A4-436A-AB21-62ED2F14A79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DB4CFCB-2380-4D8F-BB49-4B2F2D9FCEF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C9B4513-A2E5-4FDE-A2E3-EE6000D3021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DD8E8F8-05B1-4578-AEA4-8BAE0B92BD5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868C0BC-CBA5-4393-A92C-45D4F4B85FA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7549348-094E-401D-B6E4-55D4946B78E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8CC9B59-1457-48A1-9508-11E1851F38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9DDCDB1-496B-4782-8D37-9DE73BF7270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0F7511F-0AB5-4E6B-8560-9BD04C1BB45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8789F42-9AC2-4FFA-B672-580322E95C8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C64715F-2E44-4D53-88A0-2A411E71A98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9E5DA3B-AF5B-4657-8AF6-3400035C20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11C1AD5-4363-41BC-AF58-A843D4CDAEC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51AA887-1AF7-4683-8C56-E01B55FD86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12BE578-CF36-42B2-8F50-E7A388B7CC2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FE0945B-C61C-4CC6-BB7B-93E8227CB02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12FD40A-E30C-4153-A4E4-7FB6E6CACF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24636DC-6978-4514-9963-105302EEF5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7202DA1-F307-484B-9FD8-F0BAA527E16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838F671-756C-42A2-849F-226701C4793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BF95F84-8420-4DBF-AF2F-F720A178E77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44DF661-8D75-499E-A53B-E4493FFEA35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ACE1B66-FB45-4772-B8FB-904B956E16F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79CE07A-53FB-4E45-8FE1-9519A11F40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5FA57DE-38FE-49CB-A63E-F8FEE22E273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1A091C8-27E4-4847-8F91-BE6A7817753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CDA3EA9A-ED27-475C-A296-C596961DAA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C12B9FE-BDD8-4ACF-91F1-5BBBEB64ED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AA8AD359-D823-48E9-9F4C-D2E10612DC0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5DF1205-EF45-40D0-9298-09F69987F9D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22AA2F2-24A6-4D36-9880-BCE90FCD7BB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D1D82DA-FFE2-470B-AE46-DAD13F4D352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8A759765-B150-4B47-B5CC-F376F11BEA9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474F6BA-9CCB-45CF-9F9D-22A1E8A353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3096471-7986-4926-858F-27E8963A9A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75B8603-F376-4B22-A24C-F5CA3B6D34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70F5C89-B117-42AE-80B0-F0085712ED9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9D4FBA8-BE97-4908-BB80-B7B28D5DFB6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427F860-C721-4B60-8970-0EF5F130B0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70DA8DB-522F-4C11-BBBE-0FABA505B0B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D0D9236-3F13-4C30-B578-D8ECCD8313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75C3E0B-500A-4DC7-B978-94BFBE89CC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DDFEA74-24AF-434A-85B4-67D62D8A058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DEF1513-526C-4EE0-91A9-DF2FDBA9CAB5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4596B27-E91D-42AD-B576-26984E5E3A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95DF197-5BC3-4ACB-A8E9-05D0678BB36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5F73769-C07E-4076-B4F1-B93AA9CFF6E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0AAD99B-25AB-424C-B325-4FF004EEFD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3FD5062-F15A-4098-9A78-1D2AFF194B6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2666724-DBCD-4EC9-B93E-2D555F3E08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059990D-7A88-417D-AD86-FA975FEA9E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956FF601-EE1B-45D1-B407-36DDD43928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D29FFFC-5C2C-4622-9245-6B061289510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5055786-DD6F-4F24-8971-F92356B4DD0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BCEF479-122C-4650-9C86-E119FC16D9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A97E1F8-726A-44B3-BF04-49A214861EF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E08D1D0-F2C4-450F-9578-16C0560D290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E173E01-30DD-4FAA-87B3-DB3C465B8FE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5933856-13E1-4E3E-80B4-D3456BCB12A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74B2980-7DD2-46DF-B503-388A71BEF1B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8A98530-C75A-44D1-BC37-3A6BE470C2F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37950E2-32F6-4966-860E-A7D78BA86AB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AA53F57-1CCA-412F-99B7-64E5785757C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85B7713-FF9B-4ED1-80F8-C08DFF0C89D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3A1F3A2-47E0-4FFA-9B11-C0539B9F9181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9605ED7-2403-4882-90E4-7D1552D905A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A21AB4C-4954-43D4-BB41-31A3168E222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422818D-DB03-49C8-B40F-1C400659968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1648BC1D-0E06-40F0-938B-145CB8C9F1B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D84BBA8-359F-4362-BDE3-939578C6678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1DD0BA6-096F-419A-B085-A443A829901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6D63DD0-9064-49AA-A042-D1F96D7CE71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9BF87C4-0866-4718-980C-E01DC26046B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3C81586-2DDB-4573-A58F-66D1D597BBF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ABE178A-DB5A-48BB-8063-15328D2B79A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60A49A4-10EC-41AE-B092-3095C82B523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65043E7-3BB8-4F99-8A37-4E8075B27B3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A1FD46D9-D555-44AB-9093-8B0D9F5148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B6C5457-A682-4E85-86C9-AA1EFB91D01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67BE5A3-E430-4CDF-A09B-EE807B5039C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5D52B561-7294-41B1-ABAB-EBCA30AE787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F5C6436-2459-4927-994C-867C3BC761F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0A9D7D9-A4C8-464E-9946-FE315BF090C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B003576-A289-4864-AE5A-C76DA11E4CB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BA32B57-E142-4083-8CE5-301CB271DE2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CAB0DE5D-D251-44CB-9958-36A08201E6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5F281A8-FE5D-49A2-9FE7-8E76746FFDB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CC40162-225A-4B6A-BA4A-0514F4A647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EEC5C4E-C8B9-40E3-8330-DDD2005256E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1DAC915-AC9F-434C-B0F7-5E11EB35880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808A527-E961-49C9-BD83-738487B4CA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25FF978-4412-4BF8-A53B-03C42B00B62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7DB2D27-55EF-4637-A771-D55D6DA8523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89B6FCF-5B06-4CC6-8202-C1BB9D5631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0C1C9A7B-C9BE-4434-AC72-DD6CB434A6C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5F22037-2D86-4380-970F-7A437D9B547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58AE1FF-43ED-4378-9D8B-160E7D1982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98B3A6D-DC49-413E-A57F-615AC3DEDF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8ED9E06-94B3-4E1E-8EA7-7D1E2C1E8C0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C8DB4FD-02A7-4DCB-AC66-A54245C034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129BFD1-6202-4B0E-B0A6-8315A4B47B4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A11E2C5-A84D-459E-B69A-96A92574FB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0488FDA-CBC3-4E9C-90AD-E04EB481B03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6B581DD-3697-44B4-B2E7-0A1B3465C41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3268F52-5515-4E8E-B38B-72BE3BDB2F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6C7591C2-51BB-4A90-8623-24FE703F2F06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5F5A092-5245-46F9-9EEF-FCC014C03D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27D54102-463C-4885-B18E-FC4AEB60AC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FD40D1A-EB63-4273-ABB9-01F8D002BD7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5003CDF-5A82-4206-BA8C-5C65331295C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AD1D748-ED77-4839-A038-8359A3AFCE0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0864DBA-1CA3-4494-8E89-ED37871534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0931332-2551-40EE-B38D-698B884A819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EBCE5B1-D705-4D28-8CB5-106C289E7EF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4A9BE779-0333-4E9B-895E-5826357FB4F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5948E46-725B-445F-818B-E36AE51F4BB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CA2F5A6-AD11-4F50-A497-B964C09EBF9A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DF864D9-7681-4D5A-AD2B-E6F676A4711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B60F5A1-9CDE-4FC4-9DC7-42029CCF5CC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3AE07204-E1CE-478B-811E-06BD5BD0D72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E7A91D0-CA10-491E-A820-009501636E3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EF6961B-F26F-4768-9023-A1E6D8BDB34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FACA7E3-7DA8-4128-8A55-AAFDABE35E6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3ABF904-FA70-418E-A8CF-0E436C0C09D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F7FBC36-8F7D-4B4A-8771-5C37BF190CD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1366F03-CB67-4D08-961B-B0FB9D66B18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109BE7F-1E51-4A6A-B981-4AB0291FDCD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41A5221-FA6B-4ECF-B05B-29FB695E78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3A4DC7F-2586-4BA2-B3F9-3DF238D658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1DB36C8-A973-4E3C-B37C-23D3C42EFA3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78B7CDD-7E1E-4F72-A2EE-701DF51A8CD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DA90343-D3CB-4B83-8FFD-3E0001F647F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D6D8178-4AC7-450C-924E-B4082E6CB51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64C0B5B-4A9F-4ED6-B53B-920417AE18D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10E5D1C-EA1F-41FF-9EE3-C40F4EAEE0A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4362D9B-E2C6-4B6C-A719-BB7B070C1F2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3D54196-BDE8-4205-BFAA-774B2FBE09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9E2943A-6103-4F8A-9238-D5AE7BEFFD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85F2485-598B-4259-9F32-969E7B40B58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942A2F7-329D-41F4-9759-A3D5BC65C83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31CD2F5-72C7-4CE3-9CB0-DDBAA875CC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A5CCD08-DB13-41B4-BD95-FA58486F3FB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ABEB15D-7B39-4F59-95A9-141BE6A8DA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A23DB59-441A-424E-B83F-37F5F9DE41E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B84EBDE-5C6B-4258-AA73-87194F79F9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DF27A7D-6542-4EB6-A58A-A77DB4614F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32559C7-D319-4BD7-83BC-17A51854D52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26285F6-BA46-4A7D-9037-1123690E713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D4A9325-092D-4102-878C-6F361FA9D6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A3A98B77-D680-4408-8B7D-6F87019FBA8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7DF4C51-F12A-4EB2-AC52-2CA3694C2A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6466A34-8702-4D6F-98AF-4F79817D475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2C614A6-F308-4B1C-9E9C-8E05AD5CC85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2028E73-6B7E-4B25-A02B-AB791607C8A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A62C27A-FAEA-4833-BA87-5A6C1F606EC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1FB3B4C-CA94-4A32-8704-0AF43715F79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11F9052-7587-4B2A-AA8B-D08121F9DFD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13EBDF2-4B4C-48F5-9CEE-B223B7D88DC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0D8C860-DDE2-4702-A05E-388F5FA2919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F897295-6290-4B66-98DE-762B6663717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7D43440-0B11-41CF-81D2-BAB8C790F4B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BE4864D-F621-4309-9964-89154A84174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762626E-45E3-42A0-AF02-8DAB8EA5FE2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5A56253-CE0D-46CF-86E6-759469D84E2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BAD4EAE-7871-45D8-9AA2-7EA53190A66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EB99649-DC72-4F6E-893A-C9066E9165B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CBA9B22-3347-4285-A2BE-82BFF5D7341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F0B2BDA-52DE-4FF6-89E8-B28F5027C8E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A30C43D-0A10-4426-8879-E13AFC5E26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62FF1168-E16D-4B8F-A018-826FCBD3FE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79B5252-A9FD-4BE3-B786-46493EA1654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3EDC98E-34F4-4ABC-97EB-5AD7DDFCDAB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DA77570-787C-45C3-8891-5202A254EB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26FF2A6-B6BE-48C5-AA34-9D364DFF5F9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350369F-CAA0-470E-8B82-163DF9A072A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077185E-59A9-45DE-BFBB-35C225F0687B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CD154A3-A55D-4FC1-A7A7-B8C09BB9F9D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AD63FB6C-CD7E-41A2-B191-1471079F075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DA3C29E-47EF-4AD2-B44C-F2F264FB3B1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702D513-D2E3-40CF-AA58-0E77FB8F27B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CC8E6DA-CFA0-471D-B109-404E8E0CA8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7A30472-17A8-4545-B1A1-814B6F69A5F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6A2F10A-7C8D-4C87-8BD6-CF31280FD7E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EF2FE8F-08BD-413D-8FAB-7326D179FAC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4D499B2-915D-4278-865B-167B15DEA0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DFCD992-7F62-4E2D-97CF-74104CBD14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41F2413-D5CA-4158-9D79-BB0345DD12C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9A4E771-2AC8-4682-BBD9-3FE0E2F5C9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77EBEB9-3CE5-4406-9AD1-9651AC98F6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063EE83-1725-4B17-83CA-F1A10CCC10A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CE6C2682-9953-423D-810E-BDBE90A9E13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1B255B5-6881-47B9-86A0-B354739179A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39E4377A-2378-429B-9CCA-D572A240651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49C476A8-0B4B-4904-90F3-55CACF252CA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5AE44688-5DE6-4A63-BBA7-9A3C81159B9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37C21B2-C379-4076-94CD-5AD81133667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35BE737-3BCA-4F19-B673-A552743B0C3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8C610BE-82F7-4E24-ACB9-C857F386CC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E4B199A-7310-4B78-A741-CE8200C2EAC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E620165-A560-46FE-954E-60374F88B46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0526C27-C8FC-40A4-A277-35F559ACC7F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A662F01-AB31-46E6-9B7E-1F182575DD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F45A690-16F1-498D-AB92-293D8F46A9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AB6A1420-A633-425E-930E-DF5C76448B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D854D60-AF8D-4A2E-ABC6-5191581BAEB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664A5C7-00DC-4BAB-9960-5F2A46107F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7B00658-3460-485A-B395-8FCF7A1C28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0AC0F18-631B-4110-B0F9-EFE9BF45642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79893A7-CA15-4307-B2D8-0C50AB9FA65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8AD8B30-2412-4454-9A96-C17D480BDFE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AAADE22-5CDF-4202-BA93-4547AAB5B85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E7E5308C-2B86-4121-8AD2-5997F0FBEB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0CF8521-78E2-4F1A-88E9-E5DE9A0D9B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E6B9888-B9D2-4FF9-8638-AD53AF1B9E8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11EB2D9-EA31-467E-B5DB-F093D5BF024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F0ED64D7-D3AE-48E8-926A-A165F0D93A8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438D21D-68D6-4E69-B813-A5CCC9F0498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C456D9D-203B-49D4-BA3F-16F1B7ECDE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0F33907-E9D3-4B9B-A40E-5A6A14DF07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F439473-42C7-4670-991E-24B33C869E1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920A991-26F7-42B5-8400-82A59D11E9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2D0D5CB-F918-400C-A79F-3ECADE318E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B635E91-88B9-46FF-9A2A-1E9E05A257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11F9A99-2130-407B-B0DC-03AB50B981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4689C52-647D-4D10-928A-51AAD96164C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AE357AE-A233-4D13-A345-06D8061BE8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5C0CB13-BBF3-4DDC-9588-8E5379D8437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646DF2C-1B6D-4B1D-A7E4-FDBC8AB0B9A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E1F46BD-7088-4D87-A124-76F75A69748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8CC6BF8-73BC-4895-AE14-37F90C909EF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0C818AD-6E27-4B55-8F55-A53054699BF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FBB7552-7814-40C9-A006-F1C9B226725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82A152B-5891-420A-812A-BE074CB7D0B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2306D15-DEF8-442B-A42C-0FBFF9FEEE0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B9362B4-34B3-436A-A620-C936B11204F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C7CDD7E-AA9A-47B4-A209-AAEBEDB9540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96B376C-3E28-4A77-A671-9043204EA45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9829D59-C50B-44DB-B90E-05DB6346FF8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A5FB249-0C4C-4BC4-BCEB-B4CC3AE650C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CECE24C-0D94-4F7A-9B0D-5A26A3EB7DE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A36CBEE-2A51-4340-9C58-03197392330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CABC84D-C8E9-41B4-9506-37F4DC22CF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B44E0F1-1AEF-42AA-9A65-F0B0D6F08DF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E1873CD-4CA4-469C-998C-C837F0EDD4F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7FA8137-0D59-4C7B-98AB-F7CBD596FCC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EABAB8F-F409-4E68-B421-F240593F15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DC070F8-2AE2-4612-8C4D-3DA798B44E4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4D10A53-ABF1-441D-8F2B-7CAEE6A5940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6C33278-1FEA-4A95-AAAE-4CD0CE540A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C882067-5193-4567-8F32-4BB60368D9B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5F72E6D-57DF-492F-A058-284D96DCCF0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356CCFC-5E96-485C-BB1D-DE61EC2769B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5670FE8-9A05-442F-A92B-4DCAE36A19B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9C70965-6AE8-4C15-A002-C87CCE790C0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1C3F8C6F-EC54-434F-80A0-D56157BBC18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4D23E81-60CB-45D2-A3C3-0FB8F9AE6B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3B7118E-28EE-45AC-BC84-4719BADFD6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F29EC64-A5B5-4F8B-8173-F1681A92222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BD99F54-CE6D-4F7B-8ADB-5025A802C2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545D38A-7E1C-4CFD-B10E-AA0CAC2DE06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F509962-BEC9-4133-9D4B-93A1ACCA2DA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CBB65C65-9EE3-4714-AF99-0E74CAFCC2E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8D0B48A-9267-435B-9957-75C2F671F0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5276B0E-A14C-4675-BAA9-33713593A2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E72F5F95-4BC0-4A0C-BA08-6DF48447E0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EB3387C-51B8-4410-A388-D81F2C4BEC1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C98594F-4313-418C-A243-FACE3C10BE7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8CA1F89-5187-4D86-AF87-32840E5AC4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D8931133-A891-4FFA-ABCA-04F1A82087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BF046E2-1C66-483B-B7C1-6C4C0CD2B2A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CC940C0-D9C9-439A-9D41-67D36FF8B4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105025B-67D5-404A-A3B6-3BAC23DF1D0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D241E916-0185-4972-8BE7-75520FD6D16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AC240D0-5146-469D-8968-A5950E08127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AE3133B-FB0A-404E-9D15-9A5EEBFDD8E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159D7D4-4C71-49BC-87F2-30843C6DD5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D3E2CA9-07EC-4BF4-ADDD-E74345623B6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384C29E9-55B6-40D7-B89B-F3DFC356AA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4C23AF6-51CD-4488-BD3F-1B6350CFBD7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99F3682-25ED-4863-AD3D-DA97CE8C33C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D9625FB-D512-41BE-BC77-E10AAA5002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68A3DEF-0C6E-40AA-A8F6-F319D2BE598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C65E10E-5402-4851-ACE7-60B664D77A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24B42B2-0D99-4ACB-AF84-99AC058646C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24F5002-0FD2-4110-BF64-EE32A629094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17271B0-6F13-4215-B47B-6AA4A647801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8E5E0C3-11A1-4569-9807-088A1B3B85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5E888D9-6942-41AE-A2C1-DE520562E39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C0CCD0CF-5116-4A40-BB10-F5BE4153B30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11C0F8E-3485-40F7-8DEE-39682F7AEB8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C848AD2-9657-47E6-A480-3F97B448518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1C17BB38-2287-42D7-8102-49320F09E72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4349122-8240-45DA-AC56-817726C2F5C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DCBA332-F1DF-48AF-AA4E-2B0B79536B8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32C66D6-EFBA-40BF-A20F-CE957613577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C0EF714F-258B-428A-8496-ECB0B0F24F3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C010A27-FE6A-4F66-8BF3-7F699E714C0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7495375-08F5-4CAE-861C-B63E7227068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670451A-08A9-4F40-8A14-2237DE91E3C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8C02359-BF76-4711-99F2-A9015FD494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7C0A29B-785C-47CC-9D92-C5521F1D018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354833E-76B3-4616-9583-4ED7DBF614A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25F753B-3085-4664-94A7-A9886F133AF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756E025-CC96-43FA-9937-D0EBBBE3962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322E48D-E594-4F6F-ACC8-08951C11EB3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D0E6428-A3FB-4722-BED5-7A8A17142DD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1A0551A-3767-4B28-9429-5A28AB076CA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52D37E1-9F87-4B45-BC16-09B9450B60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E414171-04E8-4B24-9426-1E4687C228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BF57E32-9849-4539-A196-DADFCC9CA9F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8DBCCE56-683D-4372-972A-748350E50F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CAAE3BBC-56CC-4BD0-A2DC-C4AA3C23CFF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2700BC5-26C9-4071-A8A6-8BD948D4F2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3E5FF92-D62C-49B5-9531-070DA05C6D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D29D3E5-B879-4FC5-B7E1-53DF3F3BED0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7089EAE-C67F-4726-8E2C-605D03E40D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42DC77C-1CFF-42BF-9EE0-9205CCA987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7D45590-C9C1-4794-BB02-31489BF051D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6CC02DD-3D93-426C-A853-77A5CDF59E3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206B3B6-6FBE-46E8-9F80-FCEA6B658B3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511EC4E-EB20-4AA5-B233-789E8471F4E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1B65CC5-1BAD-4C41-8FDC-45AC87FFCA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702F190-821A-434C-BB30-079F781D150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E864C0A-CF5E-4D50-9347-E0408E9D5E3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197A3AE-5489-469B-B140-771C2A0B85E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2895B65-F21E-4C40-9CDE-577A1CC9055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5C5C0E0-AF4D-4799-AB49-D0F2D863B91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BBB5BCD-CAA8-494D-9204-D490BDC29BF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8BFF0A7-8256-45F1-A3BD-D350F6BEE85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29B1ECF-00D1-4B9C-AC9B-3F84B24706A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AFDA25B-C472-45A8-8741-879127867BFC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02D3A0F6-370A-4EC4-9FEB-8A5FA8A0ADA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1F7E467-1979-4731-8348-C23E4228FD9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C9C8FEE-89E2-4225-9201-C951235775B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F687333-9FAB-40A0-AD3E-760CA5AE2BF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2EC9F0E-5E0F-4A4F-B94A-90C7238D8C2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F938942-F757-4C60-9825-4F6C401F63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3A60B59-0DC1-4166-89ED-C2812638638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6E23F18-EC83-454D-BEC6-A414B01FC29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F59DC0E-76F5-4DCB-A77E-8F6384F9FE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20FC7AD-E317-4A78-B41E-291F54B698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700BEE5-BC0D-496B-B9A8-625AC97CCAF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CB47612-C319-48D3-99AA-51FBC5CC098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251EFB8-A96D-4D8E-AB30-80D4A05B7DD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F2B1D5B-11EE-42DA-A240-2D4EA9EE3B4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A5643C48-DB1C-42F2-ACE9-6E47438E866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68B7158-0904-48E8-8C90-834B5429AA8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8942EFA-3A84-4E6B-87AF-8ECADB02521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E5553DE-B102-4F52-868D-B975BDE683A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F9516F1-E6D5-402B-A272-D0F1136E89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9BB8F69-F651-41D1-9030-34CD21178A2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F7A2B35-FDD3-458C-94F6-712F6A43BC3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DEABB5A-D2D9-4B08-8BE2-664E03AB241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DB8E036-618F-4CA7-8C03-2D08EC8D9B9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63D7EA7-7F0E-4CF2-9C28-0F07998E19B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2519D0B8-2BFF-42F7-88D7-04785211CE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D00BACB-0186-480B-81A7-ECCA5E7293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162272D-D9B0-4DED-B823-B4B3985A420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44687FF-0F5D-44EC-BD3B-B16FA2A3AAD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CEFBA20-907E-47C7-B3CC-9F7259CF36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390271F-99DB-4AD8-A28C-EDC613D21AEB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6549BA6-D4BE-42D5-8A7A-4F3F735B016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767CB8F-DF88-4208-B8AA-E197CE78718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CC9014C-F21A-4618-B43E-81B346E7E2B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C35AD01-D5E7-4B32-A0DE-5B09B2D6C87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8A21FA3B-437A-4620-B199-3CB45A0B22F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0BD85B3-E7F5-4B79-B14E-F2A4B3D9680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150592D1-5E30-46EA-A580-A5C6A736C25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E670914-16DA-4CBF-AB0F-31B48A2685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8FDE6CB-744C-45F2-B1A5-9582397454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97E7796-8226-456C-A3A3-15042261CB8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A2191C5-C335-451B-A1A4-C17A1CDB9BF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09A7542-958A-4B0B-AA97-9A55A4F40DE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B50B587-3972-4502-AE42-DBEC77768C8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7C01A0F-5390-4BE9-A5A4-F8CC076562B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2F5E555-8574-4065-AF8E-B7EA0942F1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2056800-A805-45A7-A5E0-D84D7963C0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6BE3AF9-7C52-4445-8F41-DB8CB0EC07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AC5A887-1358-4DCA-BB4A-C1D3BA64B8F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D0C3021-0295-4A70-9A50-FBE8AB4F6B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CF6BB07-B106-45AB-ABA9-9C390FDD3895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D468DD6-A40D-4257-BA75-A81834700EE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8B05F68-5124-4C8B-9803-29811E11C2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C93AB0F-3625-4B27-AE05-4F22E10435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0C136AB-1254-400E-B375-D12466393D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6BC0DA9-DB07-4BEA-92CB-11B9F7883AD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D4632C8A-885F-44B7-8FEF-39B66FB6046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28229AF-FF9E-4A42-AC97-D0F4BB6A83F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2694AC8-C8AB-41DE-8236-BA17BE6F2D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EA2ADC4-CD61-4E64-9300-498EC15953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1634DE2-22AB-44ED-8A32-ED6E0230F08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D6EA7ED-5F14-4728-8062-92119469FF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A09DE9C-9414-4402-AFC7-C2F31CFB5C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93277BC-429B-4D2A-A32A-F58B690745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BB6FA74-A288-4E13-915E-B3CB9849E5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72809A4B-A7B7-4B2D-8ABA-7D011091474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6923492-DB5B-4612-9F52-8DE119CA08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8565037-A120-4DA0-9263-C334215AAEA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DE1B956-9E29-45F9-99B9-6AC8AE48D33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1E9C993-2A76-453E-A7D2-50F9B781907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7324B74-4786-455B-99EF-D90EB8E9A40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1902500-5345-4E1D-9F1B-76B9B2FDA01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62C9A9D-EB5F-4D3F-A630-D5E052B783B9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B441529-05FA-47ED-A102-8470D2D4608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BB0C362-BFA6-4200-824D-97D7A9C8D96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3C350E4-B7C5-4FC7-8DEE-C025F49E9EF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0117D25-D136-4FD6-B322-8CA7D0175EB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BC7CB5B-B09A-43D0-84BF-1E6E119C342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9E473BB-E24A-43E5-9654-0A2ACAFE7DA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FA410C4-3769-4548-8D57-3FD1FA9BA09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A42145E-6836-4006-8D4C-F63273A2C2B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B87C940-2E0B-434E-82B0-0646F440A19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B035A8E-5B93-4A6C-AE8C-F374BC69CD8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9D4E5FB-F226-4C3B-A07E-8C4691F513B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0D9B361-9C3C-44C1-A0CE-BC07200ADC0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93782BC-FCCA-45E3-8CF6-F0A21BC917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41FE884-DCA2-4A31-84ED-67B15BA784E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DF1B9A0-4A76-4C1B-B35A-B983CD76E1D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B231076-2CFF-4CC5-828B-FF6FE5F5156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9246E08-A994-4A2F-82CF-B4B5EC2CC0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8C022AA-B0F5-45B7-80C3-28D2BFB3EB7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76E8761-1458-4E64-B26E-1D98B79101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9230D31-45A1-4E3B-9A1E-D9F423EBB76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A09B65D-21A4-4691-BB7C-0C3B44F3D0D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8583624-8D8A-4E93-8B06-630799FEA08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B3AA040-BF8B-41F0-B187-26D7B123C3B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47ACDC7-3F63-4EA1-9670-B9CB6A02A8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367A077-739B-41DB-9F04-998A73CE85E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87CD4CF-7D17-448C-9B15-9A7D259CCC4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94D67F0-D7FC-4534-BE42-3D9C375F4B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FCFB7C2-94D9-47BD-86AC-0E9B697F33F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CDA699F-F491-4E97-A8C7-D64708E0304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92263BB-96E1-46D5-BF82-DC1259A35DB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AB97948-2709-483D-8110-B0260813D4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AD9322E-799F-43FB-9E1C-E1353B71F2D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072DCA1-5C16-4895-8B65-F6AF3AD60D2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5FD704E-2BEF-4348-A5AF-5E12CDF9EFB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8370755-7825-487E-B930-16DB274E747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F000915-9DDF-49A1-9DFF-C38DFBD771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8027BE3-5AE6-4112-AB5C-14D1F9259D5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7282335-C152-4AA8-8A9E-2A1460FCAF9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AD663EF-E08F-4639-B788-8834DE57F5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5EC086E-350D-4C87-882B-77053BDDAB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857AFED-0C37-491C-8AA3-BF2F7294CAC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45934C5D-0BDB-40CF-AE73-DE5A7804646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B1E9433-EA3F-4EB5-BDDC-68AA6A0795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7D3156E-2D8F-4105-A7F2-306D6096EB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4E832A2-14F0-41FE-A32B-F6180B0646A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8F1E3C-ABF3-4A60-91AB-2E5AE812B1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5A764D49-0D33-4B6A-A089-106CFC1BF2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3671A22-E151-47C4-BDEA-8B92A85F366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C9D64E9-C36C-43C8-A227-FE825F67FA7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8A36B9D-4C99-467A-A923-73672AC4B45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F711BC0-539A-46A0-8F47-70B3BDF0AF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B311ECC-CF93-414F-8707-7963D068E64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F232B95-A4A3-493B-BA55-668016B6BE2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82AC441-FEE7-48CE-8C35-7864BB8BB05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51D1E62-0194-4DBD-94DD-7AACF0561BB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6B19DF1-7BC6-4ADE-9277-C292DA0318A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CC5FE80-5261-446A-8537-5EC1FE9F800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328CDC0-1AB7-4121-8FF4-307B4CB3A3F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CA92C45-76A9-44D1-86CE-DB7D5695A51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F97EE91B-B14B-4CCA-8474-223A63393E0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1998512D-F9A6-481F-A5C9-54DE863E9C5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EF8D1A40-B99E-4971-957A-DA0DAA69782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F2B51207-5B4D-4709-BC55-AC8EE575F3B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C99F868-10E3-471E-B801-ED523590FE7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EB54E57-58F1-4623-B0F2-44FF45B6096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4181121-5650-4942-B77A-84E5263BDE2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7F0302C-7EA5-4FE4-9BAC-958B41475A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7382D81-07EE-441E-A76C-ABC5A70AC2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8FB29DA-A171-4369-88CC-575E2D77E85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A4B3644-14DD-4D78-B0E9-5E9C5F77D3B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C3506B5-62C9-4803-AC5E-FF62AC533BB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56BDDFB-93B3-4E7F-87E0-0AE52882ED4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87556A6-8ACC-46E8-96DB-1A5CEC828F8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9B0BDB7D-D733-453C-A635-E5FE3D9911B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9B467EC-5BC9-4525-8B19-FFCA004F834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E581DC2-B8E6-4D07-929A-EDF872538C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64BB11D-DB99-4223-A5A3-D40B4576CA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476AF2F-C7AB-442C-AB33-2817BB44813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76BD210-2740-4335-B2DE-9926C0AF31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4F6ED3C-0FD1-41C8-902E-D27B8245EE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01356ED-5F45-4ECB-ACD5-E797C2C5DDB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9A6D2CF-6F8E-4C91-9712-6AAEA4DE6C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7A2BA61-E7B6-4134-A6A8-F803E14EB2F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56EF432-C8C9-4A0B-AED9-8B03A19B8D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A76D18CB-4B38-4114-8BD7-9F89C5B6C8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CF824C7-6894-4657-A5A8-FD54437B8F0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ADA25AD-DC22-48C1-A54C-7A20CE6A110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BE69732-8C69-4DA0-BA37-73A5B557E0A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8544C60-150A-42E5-8BDD-A50210DD69F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68F205B-43AF-4D65-AD8A-0EC8FE0705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2A3BE27-E6A9-450F-8C94-B621BBFCA6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8BF5524-3824-4147-B926-BBD06ECA8C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0F7DBD4-62A2-415B-A85F-55A72E6775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6B8AAC0-56FC-4B70-A250-58E9C21A018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8F12AC6-27CA-44CD-AF2E-7A849778583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52347E0B-C611-406A-84B5-377CB77B644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EFA3AAB-D5DD-48EF-8037-D8336ECF448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AF7D26B-9FCA-45AC-A474-31E8C346AF4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A5EEBB6-7096-4772-8D09-CD46DC91CC0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5EA93FD-4A48-4CBB-8E0B-575AD106D44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B256C02-0246-46B8-B6F8-EC2FEDD54F9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66164FBD-258E-4ECF-B99A-205B388DDC0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AE172E6-A4E6-4D1D-B8CD-221EFE01C4A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9EE0361-9674-4A5F-B1E5-F4730C101A9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483746B-9831-4D42-B8F2-092FB02A8C1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A648525-E13A-4042-B03A-0E9107666EB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3CC78E3-33E8-4179-970D-42FEAA99FF0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6349946-5786-4E97-AB89-41615DF1EC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376E783-094B-462E-A821-505F77E83F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52A6AF5-A030-4D3F-A719-A479FC1511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22A8197-5F4F-44AD-A573-F45641C016E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CBE3C8C-69A7-4116-B745-FD133AADE3C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26EA4C1-8E53-451D-BEBC-4E5D809E75C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293FDF2-1A34-40F3-9A87-8E69EA902C0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971E3D5-367C-46A2-A2D8-63B02081BA8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4CE2111-A32B-48B0-84FD-27A5FA2718C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D299B14-B4BF-41CE-A83B-38440F36026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44236552-9993-4652-8CE3-1DDFBBFD959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6567BB9-C37D-48DD-8C15-97ABAEA5425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2A9BB05-582A-4C58-A8CA-2DCDA376E7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F5AF735-624D-407B-A2AF-8235D754199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88C02C1-E2F9-4039-A388-D9FC70F897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39687494-3727-48D0-B4CF-155D65AD868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2A80A46-056D-4C0D-A99E-E3A07D3048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63070EE-8729-427C-871A-D8DFF0FDE17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E44FD04-5A7C-451B-921A-69603CA71AC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1F177AE-D7FB-437A-8FB5-EF79C42728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3255479-6A05-4CAB-B60F-E5FF6ED815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8A7D367-0082-4B8D-A2A9-7FC0314456A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D6159FE0-E495-498F-9CD4-A4528DA3CB3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9AA25EB-979D-4ABF-9548-A8B8E16A6A8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23501A3-98F2-4A61-BBFF-96130CC266E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7A97810-D0AA-4ED2-AEC8-7315442EAD1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A25641B-C818-4A16-8CDA-592FD5D94A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61D96EF-ED1B-495A-8D6B-9F730A4EA4F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F8C8C94-DF81-4BF4-ABCB-A5A7F976EA7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E153DBA-4592-4841-9F55-B12CCEE316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7745E89-80E8-4B2E-AAAF-83A28350D6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A37D1A8-E475-4B1D-9947-84309F8744F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77C60C3-CC0D-4FDC-89E0-DF08AD65C52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3C2C1A9-D981-45BC-BBCC-6A41E33564F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2801EDF5-EEFE-44A6-A848-957517C4241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1F65D37-EB79-4561-88AC-2C903057F14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E4A999C-3F31-4B99-B5CA-E2DC46B072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AAD75C4-5EA4-4FB6-82EA-BD146D012E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572B3A1-B7E6-4FD0-BB7C-20220EB7AE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78630C7-DBC6-4977-9FF2-8D1D93A1897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8C0352C-E34E-417B-998B-65A47FAFC9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5B8B9EED-CC9A-4962-A533-C88AFE48210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140CAFE-B4CF-4694-BB45-AD239CFD18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0723E71-5317-400B-A1C2-3861F11DEC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C9123E3-208D-40E3-9E96-1F40901B13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D285DC2-895D-414F-A695-BCEFC596CC2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4103BEB-3103-49E2-A5FB-E9328B9171F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59F8938-234A-4E84-9AA6-D9B3D96D60A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8516826-ADF0-4508-9FC5-442D67F06B4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E6D28F4-AFF0-41D7-BAA0-6CD0CAA349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94F1A0F-6B5F-4406-93C1-9917CB6995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97213CB-8033-4E4E-B591-19BB64371E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8AAD1CC-445D-4395-8968-268D7170AE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964AA6E8-0628-4B11-AB16-E476C05460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45B49D0-09EE-48C0-86FA-744C2EBF23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7D8FBD1-C594-442D-AEDF-386E39F896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913F266-5586-4F23-967E-701234EC5F4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92132FD-80F6-4363-B4CC-AA3AE21870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379530B-4AF9-456D-ADAA-C895A9DF0B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4419684-A228-4792-97B4-FF522148C8D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865A082-C2F9-4F05-BCFA-1A24683B9E5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A4288C3-43F4-47D6-A865-142A2FB98DA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40029B4-4705-42B5-98B3-30FFF7DB6D7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DEEACB1-282E-43D0-80DA-704C5375F8A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80640A3-0800-4DA4-8C6F-F93BA4B2405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AF54CA3-287B-4C4E-8606-2F055EEC1D8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C666684-96C1-465F-B88E-3672730CFD7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48CD068-D80E-404F-9A03-42B067F7F2B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32315D1-5551-49A4-B7D7-FE289E57D03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14F5CFD-E9A7-4B5A-B9CC-0458843E5C1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1A0078B-0545-4B69-9CD2-9B4A3D73D6A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69FF8F3-ED74-45D9-9713-2C409DA11AF6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F5AFFAC-91C0-4FBD-A2B2-14A57E3EB3F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621B235-22AD-43F0-9525-D6264E7F5B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AAE7D09-006C-4976-89DC-0453FE9D051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BEE48D8-3918-4B22-AB14-4AD86146CD6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A5F7C3E-8975-43B8-98E6-A6A86938D4B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8A6B523-1746-46DB-AFE9-FFB979B0AC6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21C1516-B780-4DFB-9B18-6F5AB5FB30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B43F087-41A2-466C-BE10-9E38D37A861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C480E76-B90C-47AF-884E-7149F62FAF3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5F41F080-2DA4-4C8F-A603-F677CC75CCC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6F2BDF8-35C5-45D2-8CEE-A3044816078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850AD27-E7A1-4B10-A43C-3579FF891A9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9F94288-6E8A-4A07-91F7-A882DAF2F8E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DCCD462-E1E8-4A9A-BB07-910C886D3D6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FD38DA9-9431-44AC-BB20-AB71AB82E75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DDBC34A-D919-4B09-B345-05FC67B589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A28C0D8-8905-401F-B986-AD2C4534653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2AB6572-C5BA-49D5-90D9-4E494988CAD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BF5F0D7-534E-40F2-93D8-853C2310024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48FA0A9-B567-4E3E-B264-7C478A98DD2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FE5E8DF-B002-416F-ACD2-AF28A8903B6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59E3685-D6AC-46AE-BD30-351EFFEC3C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523E2E8-D63B-4235-8B94-A0759BFD5B6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761F98C-41C1-46A2-A2B4-F7F149EDD2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F3AE68F-AEAB-48B9-91F4-1AF4ABF4719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2342B18-3BA6-4184-B2A4-7B2ECD4DAFE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49D2676-2BCC-4DB7-83CC-C1E891CFEF9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2C516E3-5424-4D42-A0D7-AAA836B7473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5D86F05-48F0-47DA-8B1B-41A5DFA47F9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02329AA-9105-4388-8D25-B5DD4E82449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2B64202E-9D4F-4D06-B976-22D7199C3A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FA21F9B-0CD0-48E3-B109-14D75B5C004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403CC30-C333-400E-AE82-30F2833F875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4C9A22F-81B3-4EBA-8040-E3C7F73838E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3E6BAD4-40AE-4D64-8B0A-1F66543B9B1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7766C3ED-4D5E-4649-9FDB-A71EF31196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DC02B1C-76A8-4E39-94DD-98C966F7758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BC90AB1-66C3-49E5-8141-E56846CB1B4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6713D11-028E-47CB-906A-10EB7ECF906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C0D1083A-8C23-4AEF-9F5A-B3E1A2B34A4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26F7623-62D1-4932-BB29-2ECF32DB3B0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838D1D5-C579-4CAF-926E-151C2816079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C6E225C2-E666-4823-BFFC-59562C4525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F31C670-07D8-4AC4-B6DC-5B829EB4975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66D8E53-DA69-4101-95FA-2E84F3F7508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8CCB5D1-BEE3-4499-813E-7D81FA536D7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40D5A36-4F8B-4717-AF67-DD53A91777B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D97CEC6-97AC-4D44-A0BD-35CCC692474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1DCC2F6-2FC3-4827-9FA0-4516B723C4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F9B9E8E-E466-4B42-873A-B18C95EF7A7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AF74DC3F-326F-4521-B2F7-18B8B18A220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B9001C1-9C5E-4C9B-927C-DC74F81EB9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93E9B52-228C-47AC-B771-364F4BACA9C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95FFAC5-76F0-4A38-983D-0863B808FD4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32A1DC0-113E-4448-BBE6-9F8D6556FB9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E9EFC5C-8C7C-4A47-BFE3-02310457C67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1949A26-BA06-4341-B2DE-DC7D54E3B63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46187BCC-089E-4930-B0F0-E78E9BD9A5B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68B0A48-CE85-47EF-934D-10F9C3A6B4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42C1394-432D-4572-93F6-C556AB61E2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F7C123D-34D8-4FDB-BDC6-E6D6D21C475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31EB261-A5CD-4414-ADAC-FE4F4DD6546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09EFA9D-D3E4-4280-BE47-51C5838260B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33B143C-77D8-4717-AFD7-975C15930A0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E3AC186-CCE9-4273-9C50-CB8B7449973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36C911F-5F63-4889-886D-28C2B6ADE43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2366218-7AEB-44BA-B53C-879E8EA5A05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A136987-C6D8-4285-8FE7-12B5022946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6543273-A6DD-4AAF-92D1-928D1AF305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1BF688A-2424-436C-AE0B-1FAE5A54666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FCED5E0-B83C-43CA-A09E-B206BC3C2A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6A778B2-FD7E-4381-8132-A96FAEAB3DC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C8565575-8E75-4665-B0E0-4F460D29778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B4C41CB-60CF-471D-BF26-0E0F3C7F223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D7D7745-260D-44F8-A887-06010950B22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D7A1150-B113-48A1-B8DA-7EFD217240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C2E0FDD-C850-4689-877C-88803A72F7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836EB5A8-3A4B-4B83-9B7E-C33ADE0DCCB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1D7CA19-B7FB-4A1F-9C38-018AE4558CC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D62AEDC-0E4D-48CA-B765-E2469A05839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CBBCD07-0FF7-4D8D-8A3A-3968A7D779E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3312D11-DF5F-4880-BB6C-D45E9D86E1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51D5CC3-2D8C-4352-B827-9459DCE660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A53C1659-1471-4C4E-B6F6-D86201023BE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C178AE8-5556-4F02-B6B1-AB50CE451FD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ECA638C-A9AC-45AB-9A9A-019732F71C2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B472D7D-04E6-4788-8215-EE440BCDAEE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ADAC795-D2F9-48ED-AD3E-0D7114638C9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EB4215D-0C01-4C51-B8E3-67FEF938184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45196C7-5028-4159-A578-10CCAA112386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0B8934D-E8E8-44FD-98A7-064BDE27C84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86D810C-0E47-4312-BA6E-0373C1817BE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94F5074-9B4A-4F1F-8049-E4802F45DD0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F07A1E6-CA6C-495B-A1E3-679D18B8A7F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30E93C6-8086-4764-BE19-39C79ADF164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BB8E48E-03D5-4648-94AF-C9BA59E0E3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F775260-25D6-4229-98D5-A3DFBAE22E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E19D8F3-697D-4DCA-ABC6-7C5708A76E7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EE73D259-A0E4-4871-8857-AFB82F8FF58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576C809-EF2B-4CA8-93EF-E25E29E6E28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63D16B1-5E8B-49BB-9403-00D5FBD555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59A2842-2AB9-4994-AD86-04A5D71DB70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6DB8939-BB5C-4248-90B3-E65EF2490CB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FE2B8A59-9802-4812-BB93-91BF5B17E02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68D7216-0037-4FAB-BE34-AC7BA008E8A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06B7047-331B-4EC7-88ED-AE154823F82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78C55BA-7AE2-4FDD-8394-53F6CC6373B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7C72041-F231-4794-B39B-69DEEC170C3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80C26C0-01CD-4B42-8308-CEB575976E4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BB84900-B518-4913-8F3B-78A83510F6B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FF5ECA8-5D7A-4294-A6DA-1C6CB3ED2BF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19046D5E-FCEB-401C-915B-BF73E08070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217DB7C-8B3F-44F0-A640-D0301E2FC88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19567C68-3128-4750-8DBA-9DC1F003D0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490B8E0-0551-41A3-87C0-E8591FA8633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09CD605-481F-40CD-8FE2-5A0E0DBCBD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75CE799-8CE1-475E-B1DB-DABB2D9F42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C0FEA05-103D-40C4-A34E-20AEA48A22F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0BB0F71D-2C7B-4EF8-8B02-7E90EC5270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511C3E9-30F0-4837-87DE-F2CCBE0A68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E01377C-3293-4190-A7DE-137AAADE117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42DD2A7-93C7-4389-9C23-D8409FEEEC8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E2144BD-8046-455E-8B89-31EAD979BF1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D9CE038-7968-4A34-AB1D-A6ADBFE4E1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7977D482-3B38-45E4-BD20-9F28129F1A3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CB3BEEF-6E0B-42B7-AA8A-D3EDF0250B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3482ADD2-F7FA-4EDA-9B47-08115FE2AE2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DB1038E-C079-4799-857C-6BE018335D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39DD958-BE90-4AC6-8FA4-B8CD162795C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2FD0B86-4B19-42AA-BEEB-2D9F1ECBF2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1648CBC-CEE8-44AD-9C53-38D7724C4B9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4124836-F35F-4415-B891-78E2A82FB43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6153F8C-534A-42A8-A386-3845364183F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ADC167F-0929-466F-8A2D-D3EEB200E1F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05551C6-A402-4106-AAE3-EF9611EF5B3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E1CE6D9D-8A35-4317-BEB5-A31EAA5F329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E55E8C7-6AA9-470B-927D-3B7B53D126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24A6EA33-37D8-47CB-A607-C2C2F2C84D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778125F-89D8-4081-9FB0-C283D1E1C47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0E089DD-4C16-4D3A-B43E-CAEC60D1FEA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8D2E1F5-79D6-4F01-9CA8-9AFF090F15F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762249D-6592-4631-B452-A466D469A32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B814525-CDEF-45E5-9A29-27A83A0469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C37CAD3-FBD9-441B-B680-519CC643EC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77C5341-70E7-4CDF-94EF-0162E146636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61D9EA1-3DEC-4F24-A2DD-4627227ED8E4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B21D2AB-CBB6-4040-86B8-33A118D73D1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C76C5D6-B7AE-4E7E-885A-EC86DD7DE97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02BCF2A-DCE1-4938-B5EE-FA67D9C164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480A79A-FAE0-414C-ABA7-385526D109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F50A900-319E-46A1-B17F-741D1E49F48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2FFA2EDD-2FF7-4FEC-94DA-CD9ADBF5F1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9B6CEFB-EED1-4F3B-B9C4-17FA8AAECE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AEA6E4E-50CC-4B29-8B5C-A4ECA05A14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D72FC4B-1F92-4BDA-87BC-2C115EB4F3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32518AEC-4BFE-4811-84D3-C13F3882F77A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C1D917C-2540-4E4E-AF25-76159ED4EE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8CA70D3-F64C-4656-9B1D-041DFAD7D3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735A403-5C26-4DC9-996F-6C71235C754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DFAFA4C-8B4D-4A75-97B3-3C16243F10D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DDC306E-5516-40E7-9A6D-7827887BDF4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F592E0D-06F4-46F6-8078-30CA6946722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89E80B8-5785-44E8-BC72-1DD0586C645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A0CE66F-898F-4E52-991D-FDFF0E3FEA9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452EBC34-1011-4BB5-AD1B-F8E3A122295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B6CB8FC-4818-4ADA-A8CE-AB65AEAE9EC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02579C0-EE9C-454F-AA36-5DFDA61ECF1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232BD17-522D-457B-8348-1FE2BEEFBC8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FFB9023-86B6-4CF7-8370-15578EFAE84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8D0D2333-5DAF-4653-A93A-2F5620EB2584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DFA4BEA-370D-4A8A-A171-E6172A91E4C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62A74AB-E307-4E16-BCD8-8E5D86AE4E7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38FE98A-18F1-4A30-966B-8B3B97135D2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84C7D87-B7F6-48C2-890E-8D0FAF74B37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ED48162-53F0-4564-B232-39EE6D2EDD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E18E332-897D-48E7-A999-49E6F13070C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8265E05-C482-40D6-9043-2AF9FAD8C38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14BC1DA-F83F-4DD9-9C3E-D128F6C756B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76084C2-AEB7-4011-8F5A-0A8272738CA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49BBDFB9-070E-4AD9-8528-7455F0A999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1AD0B26-7839-4FCD-A309-3D2C4839E42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CFAAF18-2D9D-4F04-96FC-E4516398E8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BE869BB-AD2C-4461-ACF6-8FC05E1D02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5F18D25-0F00-4F2D-86A2-C4FA408CA2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99EB766-B3AE-4B67-B26C-5F816E2B66A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B45B920-52C3-4865-84A2-ED3E7F9D4DB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A10D361-68E8-42AB-9714-216209222D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E0268F5-A396-407A-8F5B-ADC4BD01DD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3AEA720-309D-41D2-BC0B-5A4638FE396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F684059-6EF6-45E7-A301-F1BA6AC85D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B878E417-BCB0-40E2-B457-F0A9CC19D7D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FD8A547-1754-4AE1-A02C-38A7D55DC35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388289D9-04F1-4B3C-843C-3159048223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5B41806-CDEA-4512-A49F-8362FC1253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1E14EEC-8AC0-47F1-9E39-6466829C1B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43BD05E-52E1-415D-8C3A-9F3B40935E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AFA173C-6499-4D38-BE92-A8CB705D096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2223ADA-BA22-4170-B61B-9AF73A40F41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C5ED0103-30B8-4EDC-95E8-8DF69358CF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0D5A0D5-829F-48B5-8123-5D722DD5987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8A107A4-B288-462E-9763-F28FD338B13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27BBCA9-D3FD-45CD-8C94-76EA485459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6B959F1-B55E-44D3-95CC-204714B16D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6E6F119-7923-40D1-8C8A-19C6AEA86E1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F24D461-1614-421F-8B67-780753E58CD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637EF61-F4E8-4151-961B-49A2974BEF7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189C2B0-E2FE-4EA1-8927-7549018E4A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2E80A01-D877-47DD-858C-C9805F90B79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60FA457-D972-4ACA-9C09-04E2E3D8AEC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BB92EF2-1797-4386-9BD6-EEFE832CB1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CA3552C-B3B6-4DB4-90DB-21765036683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DDFFA6B-886A-4FE2-B37B-B73293CDC4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F8A4968-36E0-48AC-8807-24A4543AF8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4BFCCEA-13B5-4954-9B29-29FCB10FA4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EBF5805-688F-4CF3-A65B-DFED3617F75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5F9FF96-7647-47F3-9D16-0F1A2736DB20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1114C6B-6DEF-411B-8591-CE48A813C92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B8F7709-E27B-451D-9614-7044E2483B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06693E63-5DC9-4E86-91DD-81661C09679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F9B1DA6-A85E-4E02-85A9-DEDB02CAB22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965A0D1-9A98-45D0-B018-FC54B4D41F8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D6E2030-D64D-4A7A-AE86-814A23373BE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0D08BBD6-4E97-4909-9304-06FD8E7599B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0FCD1E26-ED27-4E0A-9651-BBE3E429ABE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26DD88F-4C23-4718-9176-92DF671865B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D281948-4FE7-4C36-A0B3-A3528CC5713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1E072CF-D2F2-4954-934F-9AA0A323E57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2446318-3FDC-42DC-8D0C-5AFF0AAA074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459AEBD-25D2-45E3-984E-280D5D2FC240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394BEEA9-60C4-4974-AF8F-35BFE64D3A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0E291A6-97BD-49C6-93EB-B2A9DB26C0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D31625C-326F-426A-A838-D1122F41DD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C6A95B1-0EEF-4A18-B869-654477A0B9D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1A20804-ECCC-4CFC-9FAD-362A969B0AF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7D71E26-140F-46E8-8094-B9481EBBD0E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9F38675-FBC6-40DE-A65D-4E48A5AC4FF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3780FD7-AE65-4A96-BA0B-A2C721591DE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0122160-C004-41F0-A198-667187691EF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284A9FB-60AC-4244-8A7E-6DE24F8274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159BECB-E4C4-4850-A2B7-E7CF8BFFF1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627DDA7-AF31-472A-A41C-2FC5E67A904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D6585953-009F-4136-99A6-8107F6F5702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8A38DC8-AD31-495D-A58F-54FAE6A88C3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44713979-91A3-4C19-A609-0B5C1819076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04BB564-C37D-4505-B9B2-038444FF75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1C8325F-70F7-4145-BB2A-C06F63FB6BD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97DD131-34F8-4578-AEF0-CC65DCB8DF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7978754-324D-4CB0-AAE5-0217F4D99EA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112E406-D00F-4F38-BA11-EF4E8CB4F42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91D297A-09CB-4D7A-9B36-93F0732AE32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CE29D8C-B0E0-4623-B32B-5A7178E4BD1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7831C92-B5A5-446E-9022-121DE5EA2A6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0869B1C-59E0-4B84-B897-D513E63B3D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32B8FAD-4FEA-4B46-A7FF-470A73D0F2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D733EE3-D5E3-4028-BF77-E1F3C736DC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463DB1A-464D-4D59-A42B-C5012E17AAE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0B7FB99-53AE-4EEF-9B56-6CE187BB9EA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BF8B8A8-EBA3-4A18-A6F3-6B5E9A31C29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A344FB2-0A80-4895-A3E1-A5C0C92D39B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8A93BBC-27DE-4150-AC00-8CFF903E1D7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173765C-196B-46B0-8F04-BE316CEDD9B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68BE48D-1012-4F66-A413-CA0FB066F0A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4BDB6DB-EDE9-4FE0-85B0-2747F150ED8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E65E7FC-8877-4013-B644-E84B80A8641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0EEF7AD-7CFB-42B3-8DE7-45BED4209D8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214BF43-2FAF-4CB3-BEE1-B2B0F6DAEC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CFC3A44-122A-4A39-AE78-BECE6CD2FA6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F110D2D-4DFC-44D1-8B20-E445FE246F7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6DF05E4-4F05-40A7-9640-2466A2F23AB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35BE8E8-C481-46F6-9482-D59E9D1C06D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8095A53-D59D-4FD1-A7FD-13EF28260F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4E814AD-AD0C-46DD-8C85-815E29F957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94B0655-21D6-4123-97AF-1E6B6CA337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5B87714-D7EF-44B1-9D17-7B5E141DC2E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DC38C98-0713-4C6B-9F75-F2B9736A7A2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031143F-4D44-41B0-852D-8C42A7DAA1E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73DAE7AF-36EE-4FAC-A4CE-5CB85DB514C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B589FD2-ADFB-4AC0-BFDE-D354C7A006A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76DB6B3-5CBE-409D-BC25-CFC322D620A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09810694-27D3-432C-8B9F-A8A03FF9E3F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E87A246-06FA-44AB-8862-B6717709212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5C3327B-FAB7-40DA-AEBF-7F436DDDF36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EF12089-27D9-4882-BCB4-E541818881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0790AB8-C6EC-4F4C-A809-DDB09326EB6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C022D51-36AB-403C-B1AB-933B52E6A9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9AABA88-66D8-42BB-BE84-FD0E747FC7A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6834527-AD82-4C07-9705-88F48083F6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FDBB712-025B-469D-94D9-6AD308A9617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15B16F4-0A3F-43A6-9F7C-1BF006DADD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8597CBF-608B-4056-AF48-E1DAAC697A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6BBB3A9-8D20-44E7-9086-6859C4FD0F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5F8955BD-5AE7-4088-83D3-192A7760430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3DDF1EC-025D-4322-8AA9-C3CBABEFB3B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6787464-DC67-47B9-99E5-859A4D23621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4B4091B6-CD80-4B52-87B9-A9FFBB896D1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717183C-D8E3-4CE2-937D-5A86E9A7EE9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796C7FB-5E31-47BE-B382-43FE39ABC5B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975DB3B-E317-4ABC-A4E3-A48B31D3D0B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54FD214-D278-47BA-A70E-01123D39B1A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BEA2447-F68E-4C1D-AEED-58CE9456B2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31FBB30-7A98-44FC-A46D-2B6D0D09E7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CE8179A9-BFA2-4645-80D3-156475DEE3D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23289EE-21F2-48D3-9334-92D190A8821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947E6B9-AB8E-4AC4-81DB-F16AD1A3B21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F9805B0-81E3-4FE5-BBF5-DC2CC9A62B2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2C957C8-CD0C-4F80-8C17-14C08FAE1A3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B9FE44C-7A25-4494-9857-05E91D3FDB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96BF570-C96C-41B5-BA86-96939E0C45B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376F7BF-AB25-43C0-8426-572A434797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6FABE1F-0038-4B7D-A20F-BBADB64838A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5728EDA-E411-4D77-A07C-C7DBEA2F57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26F51C0-4F25-46FA-AC5F-A9813561799F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7C8EA96-56B3-4806-8E38-B4A462D1AAE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F85D1708-1248-49B5-B349-ECDF9688ED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235F9A2-6B03-4AC5-97A9-3E517E954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0A184AE-E2DD-40C3-929E-CD8FE13A801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371FA4E-A5BF-467E-9B10-409F86456C92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2466670-0607-485B-BA99-042F0081267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5437629-F72A-46E1-B4ED-18FB028113E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86F7947D-9449-4A5E-9551-50E77E898C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979BB13-0136-4165-AC48-41C2195F34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9F0141F-6040-412B-8A89-C593414AEA2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D4549B6-B3AE-4D73-840F-62BBA30272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A7AE1B9-921C-4B35-B657-7DE93838D1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2C51C741-2CB0-4181-BB2F-A1C67A2E67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DD665FC-1B92-4077-8E6E-D0B21435BE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74CD33A-189D-4428-8B0A-B4EB8F16D1D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5EC3FF01-4940-4421-B8A6-E74CE93FD2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878B6B8-D13A-4C30-A66A-6852F645EBF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088C156-797A-4D1A-99A1-0E75D26873D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501A2B9-2B8C-4B89-8513-1114F33AE19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522EB09-26E9-4B0F-8A4D-D6BCB48ECE3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70D8D2D-5238-4FBE-85B9-1C634C1F472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E28E21A-D611-4354-81EE-64449D01CFB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93B6A24-4298-4054-8C03-5F0708F4381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B7EDF3D-839D-404D-B84C-8C93658D456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BE5E483-BB0D-4ED7-9DAA-A21982DE93B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B132ED5-9071-4177-A053-F747AB067AF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1490168-C851-4345-9025-65074C78CFF6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CACD0D3-FDBC-45C9-AED6-C77AA286D85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BB12C7C-EAF0-4F70-BBB2-1AC5EE5789D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7F97584-FFA5-484C-A1FE-2CBA44CFB68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2996B51-C8BD-492A-9B95-716816ED210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7F2DC67E-346B-42FC-BDFD-8822B7E4D4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125A30C-9945-4573-BA57-73AD5C3F74E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6CE9011-F265-483D-A739-1951EFA8D38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7E5C991-4B44-4A3C-BBD3-4907197E12F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BDA74FD-172C-4D74-8F57-8C9A07D9A75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0F3FF3E-F1FC-4A01-914A-F425F8A6B69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B2CC297B-AC2B-4021-8407-7BB70C3B779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C554631-35C2-42B0-B4AA-70D0A36AE4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0DA340A-D616-40CF-84C0-0DAFC8EE377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491E36F-18E0-430E-AF3E-3A5F8C9AD7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4CB9D61-E021-4FD9-BCBF-7C7CC036585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4DD2A9A-AF20-4B78-B73D-288AE2A3755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439F8C1-F145-48FC-9999-BEFE03DF267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04C9975-E241-450B-AEA4-9FDF248B8E9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2126923-8F3E-45B0-852C-154E106780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6458189-CCDD-4205-ABB0-0283C369F9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7D3B9A8-1F5D-4E80-8204-5F62C9CB96B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A55E200-BA4C-41ED-98A6-99433498F7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AFBA407-3B4C-4D81-8EE0-23B0CCDACDB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29257AB-F3F8-4994-B84F-718EFB72154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67FD75C-745D-4904-97C2-F057C3E93A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C9153A6-C2EF-425D-8CE7-DF96FA46EB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16FA195-77D8-4A9D-A80D-AE0784CC26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618E999-2BC5-4F8F-B9D8-D393DF651A9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5A74296B-EB4D-445E-883D-00E25B68534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73BE759-DE21-41BF-AEFA-2406D760CEC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76D03C0D-C3B5-4466-92FF-6856190D1B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746D027-3DE4-4B73-813D-8D1C6D56669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57AE7E7-1126-45A4-8A7A-EB94C0F33D1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51FC904-75E2-477B-9D9E-8068D3D833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E62CA4C-74F0-4A99-9FDE-1B6528EDEAE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C1E0C8F-C046-4738-812E-54986A478A6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6A47595-2172-4C88-8F8A-C1AEE223FA9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41076E1-913F-4CDE-93A3-CA81035B95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8246588-DBA2-4394-87DC-C0F98858CB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C8A2A5C-3659-468E-877C-23F3FAADA18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2D7D40C-40EA-4889-B0E4-4AA8B0B9AB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26DB930-05C1-4760-A5C4-F61E4FD51D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2CC08C0-59B3-48E6-AC42-93A57639E69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E168165-D945-4813-8DE6-EDAEA43E9AA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6823022-9F00-4081-A362-7908B6DBDE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7801E0E-00D3-46FE-B2E1-082D35BD4A9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2B84CBF-6C7F-41CA-8F82-0661233CF34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24CBCFD-4D88-43EF-B26B-D424B987368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AB655BE-7238-4E5C-A760-94591752F63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A9C8A3F-5120-45B3-8F98-D9A803ECF6A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FDF2509-D53C-4660-ABA7-1D03094C1F3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F431096-B55C-488D-8D63-DEA69E2A96E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DC3624F-1E31-4F51-8BE7-23621267374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BAE3E7D-2C3F-4183-90B6-85BBCB6CC56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3EE19A5-9773-44EF-9423-1CE2A7E703C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A5451B8-D0C3-4A1C-AA56-AD2D42F19C5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DC080F9-FCDC-4284-9FE6-D4F5AAD3BF3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E6DB7C6-4026-40F2-8FE4-4C9844EE2E5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927A929-B431-4C5A-85A1-544A855B7AB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B03114D-7195-4EE6-8E86-AB8D8BB0137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9097F72-2AC7-4E5C-AB81-ED5F233D390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D8272EC-AC50-4BB0-8640-42AB531D1E4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EFA9B18-E61C-46D8-855D-45C0D7A1AC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96E65B4-C5E6-48D9-A8B0-9436088146D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7195630-BF50-43E4-A862-1B9DF37DBF3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07D5397-241B-4812-8BAC-976064A01E7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854BFB7-F02E-4818-868B-4350BAF8774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4BBB25BB-1EE4-4A95-A640-F30D37D792E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EEA3A90-1CC8-4EF7-ABC2-01FCDFA8224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8700B59-88D8-4E95-9D42-B12297109B4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C97911C-4560-4CDF-BAFB-3AC4B625CF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0A1D345-E1EE-40F4-9A60-0E64352406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2601EEC-B6EC-44B8-96B4-036311D4A15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4CBB309-8011-4085-9B42-00AAAEC234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D2DC50A-A0B4-42AE-9994-6D1CD9E61D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B87808BA-31C9-437D-964B-DCBF5819AF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0C2179E-9412-44AE-AB8E-F3B6E4C468D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1320FBB-CF60-4EEC-A6D7-141B5128330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4603F746-6AC5-4315-A77E-CCA3FB6659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CD8DBA8-7AD8-4C0B-9AC5-61890EFE01D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429A294-A8D6-4662-A4D6-E5D2E106C19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12931D0-FAFE-4E06-A21C-4AAF5A8CEB0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53B3690-C4EE-436A-8853-A08EB7DDC26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5D88A3D-5494-47E6-BBC3-C0AEFAAB0FE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596B4D1-F5DD-4989-AE3F-7FDE85E6DA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518C93A-4B50-4F7D-B9AB-89C3247C14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532CAF3-0031-45A7-880D-8ADD8C4BFB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63F785B-61C1-49CE-8730-CCAC40F3C30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881C162-914A-4461-A973-383D108F062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A5C2643-83C8-4EAE-92C8-402943375CF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D7C53161-8CCA-4BAA-A69D-6F9A6047834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BC4C9E7-DD8F-4673-BE89-C001AEF6AB4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72F89C9-87F4-426B-9B34-D57031E15A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A62BD42B-F433-4E60-99E0-5C56086BA6D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4E507A4-7749-4DF8-994E-B85305D8B40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DC90E58-D102-402D-98D0-85DD5723DC7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148949D-0C6F-49EB-9BA1-6483600A5AA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C637DFE-59E2-4966-8D8A-35F9D52F8C1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F9A8207-EB66-44E2-BC09-A699419C2EE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253E19C-EAED-486C-8662-2994F34E5F3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5A9CC9E-7625-4AB3-8066-82B0D2E9D82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C1FDCB2-C7F6-41E7-A1A2-2D5F100AA03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A38B8EF-6A0A-40FF-B743-83F9E03008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F9F3CF9-3270-45E6-9B5B-A7330978A4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9DB0FDA-589B-4184-BE6D-5833BDCDC9A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339C563-745B-4F3A-A241-49D778E49CE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93B666E-7CB4-42B6-B543-1753ABF1512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159AEB3-2384-47FB-B016-9148D38339A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9577DDE-0988-4223-83CE-4B3B8EBB899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E21183BB-C3EF-4BB5-AEF8-1A729421A76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9E25E2D-EAA7-4307-916E-9AED79B1F0A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AA1A8E5-4F98-4F0A-B1CE-C00B21F7191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28F88CF-3F31-472E-90AB-CDAFCBED5A8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F305CFB-D24F-4A4F-BD36-BA8D42CEF87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92D6EC6-3D7B-47B3-8D5F-61466215DCF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9204718-5F4A-43A1-83BB-A4FC9E478F9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BE18D81-BE9D-4E49-93CC-1F49FF5ED78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ED3DA3F-F072-49BE-BE7E-35710CB8923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9D1E668-0AAE-4ABF-8814-33BAC8DF14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5A8881D-B8F3-4EB2-B97B-5524D690B80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7EF5637-CA55-4607-B9EE-ABFF8E17987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C1498D6-B4DD-4B6C-9DB3-7A92C8CDE31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4BA9E12-A1CA-4F63-B51D-F8B7E23DE6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4097CAC-A075-4951-94A4-AC938791A77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9A47F61-DFC0-4ED5-B7FE-A7BAA0C0451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09F15B7-8E22-42C7-969A-0B99D481B2F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5E658A0-B6E2-43A8-8C4F-D28492DA69E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EB32DB4-FD49-4739-972E-D97ED93076A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9F42619-B75F-4DFD-960A-17728DB453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2CFFCC6-C2AA-4B91-88CB-1E7A33E86D6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457C3CD-C2E0-46D0-BBB8-F828C7F328A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7AA523A-A35A-4E14-85CC-4AF26073EB7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9A88470-5F79-4756-AAF2-19E2DD7263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C660A5D-CC45-43C5-B757-25FB4554425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D76E210-5E6D-4A49-B94D-3D212A1D0B1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90F465E4-6D87-48EE-A32D-68F7CD598EF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82809A9-CEC5-48A7-9FEA-9E2831E456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8B99E90-D4D1-4ED9-AAA3-A18F61AB0F4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66AEF60-D999-4E3D-9E46-79CE20263EA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0903159-E279-43AF-9F7C-8560F4B949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B6D08E8-D92C-40EF-830C-A4329A3CE9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26CE763-148B-431E-8D03-C90984E647E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41B5283-0FD5-4BEC-AD55-AA3D630DE3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0A63CF6E-B083-4BE2-B343-4444140A13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B42A0EB-3741-4A02-BB83-890EFBDFADA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594FD61-8E1E-42F3-AB3F-CEDAE8B6F5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690EB1B6-FF64-4572-93BE-68CFBACE4B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7EACE52D-E21C-4AF9-AEFA-21FF119ABEE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B0A39B1-CA4E-497B-A79D-CAA89C269045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2BB055C-0D05-4DF8-BFE4-32350D13A7E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F749FCF5-D1FF-45C7-9B66-39D0876744B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F524EC1-D957-4FE6-9091-39310CB06B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065C6F7-9479-435D-972D-B03E01B215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9A80906-CC27-4499-9D19-D234E583214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6445583-2776-4053-9AAD-9E447108B9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16C931F-BA90-489C-ADA7-09AA64FAE1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C5BED60-0621-4F9A-B210-12C1C6BE9A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E0D3225-4EFC-4776-9275-196E2E8F25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C29789E-DCFA-463D-B4EA-71FF7920F00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BE27D73-1168-4D53-9DC8-741BFEE6B6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89EEA52-632A-4F51-BE71-2D9CCCAE434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B6842C9-9FF1-4BC2-BA0E-1DAAF0352D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0A85658-3596-4E4D-B1EB-2AFF2D11E5A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8080A9D-4A1B-443E-A38E-C77C0278652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F43B26CB-0606-47A4-8C7D-32FAC20575CC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7040FB2-E5AD-4469-90AA-2D3A15AE1EC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5305CDF-FBC6-407D-8E19-7F716A391B8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A5C43B7-5475-4C4E-8EDB-EBE3813CD50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87A426C-3F92-4056-91A0-5397B3AB9A2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C16D64B-9B12-4670-867D-EEC75BC448E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1E19467-40AE-4519-97B4-A344CAAAD8E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9C4477AA-8C4B-48D0-A3EA-377A7E6A993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5EAB70B-3232-436A-AFDE-C8DC7C1D93D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394266F-736E-4C75-881C-748BC35FFE8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CEC05CE2-18D6-4591-AF7D-12B9B13E67F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C6BE238-AE6E-4BE7-9A72-74C8915F9A3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D2C7261-E6FE-459A-BB0F-3B64BF63E02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3EB6B54-24C4-4899-B103-3AF8731943B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5A9FCFB-2FD6-44E5-A2D0-404411FCE72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3477E27-9259-4608-88EB-8479106A8F7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B475E7E-E16A-430C-AFCA-20BBDC5D67D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7D6B756-0B59-4944-B5DD-5937A0155CE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E6B51D0-B640-4F39-9A1D-218209B32F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BD07FD3-03B1-47E5-8470-E4626D20C41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E1F9577-358B-48E1-9886-398FA099A9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8E89EBC-953B-4A20-A6A7-7110FC937EA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9869D07-6F94-43A6-884B-0AF821DC47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4BFF81A-8A99-4037-A181-0DEA42D5576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ACF209C-7F3A-4E62-B4EA-F814A3BFF71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B3A8423-671B-40F3-A91D-0338D9DB936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33250AF-CDD1-4FB7-A4C3-36CE3AE0BC6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9A485EE-5976-4FEA-A162-E0CF4AB2CDF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3DEDBC0-1FF8-4E4F-BD08-583D5485858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6FC247AE-D59C-4C82-B4FC-AA7F6B87468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FA2CD83E-89A1-4E7D-9AEE-8580B57EE4F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F8E9A70-9410-4C40-B665-5C942480E1E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8299770-FD60-4B21-99BA-3A66C2B384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FD0DFCA-6D42-4E42-84D0-33EEF73774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7276C64-BCDB-406E-BE78-A6B9B4B4E3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F870863-C7A1-4782-92BD-FF761C4F68B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3003FA1-B394-417B-9A33-7EBBDB99BE0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AFF727C-A1FB-4ABB-B2F8-188BEE26AA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987F250-A7C7-4905-A4E2-8E773B1091B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A41FA0EF-C603-48AE-8196-CF267ED33B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84B2690-64D8-4596-A6EA-EDBAD9BF4F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5801289-886E-4403-8609-A9B8E052DC5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5730163-9805-4EAD-97F7-715E275E3DD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088FC85-46F5-41B6-968D-C38D8654A4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8B58762-C183-4800-A1E6-FA4D24CBB9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E6EF857-CD7C-44D0-A650-39417EFEDE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6D2CAE6-D3B0-441A-B3EB-6A8DAC1D2C0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60BA337-8F78-4AAC-B7DC-3AB655189D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0D852F7-6EB8-45E7-A866-F8ECB134EC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DB02B07-4D10-46CD-B59B-B002818AF42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1261390-5B01-4D49-BF36-1B93E541AC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C12B53B-C61E-4E85-862E-006593BE2B0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FD039AB-878C-49DF-9A28-695CB6D1474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989AA4F-0A22-4C84-A8E7-73ECF63D39D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5E905BA-74B5-41EF-96D6-F861275F00F7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062AA2E-587F-45D3-BCFF-5D7AE062AC6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31FDFEF-A727-4801-AA97-20058DA861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0DDF0D1-65D1-4D32-813D-5DC05FA913A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2045577-5105-498D-AC89-F0B392864AB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639B1CE-72B3-4A71-8E66-7A09315EC50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ADAE82D-5486-4FBB-BB44-C4303851A011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BA434EE-F4F3-4D14-9D0E-219EA6A0EE0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829B20A-2F4E-4E6F-BB6B-225AFE67048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AC4D513-7DA5-4B91-ABFA-0B0DDE52A5E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DB548181-C312-4663-A605-0D3D888BE16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7D38CAB-962A-4779-986A-5D260F62E3B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0FBABEB-5501-4EE9-8C9A-4253114F33C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C01AA3C-5B1B-4176-8F18-2BB3493114B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F9E3765-5DB0-44BC-A968-7719BA4D20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F05F7DF-617D-4A65-AC1D-BB6DC67F2E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6BFBC9F-7764-44CF-B3BA-61C249EA32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B06FB3B-1F69-4C16-8128-1BC48DDF07D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7EC015C-B3D2-44BD-AB75-1027491A162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5E9DD7E-FDC4-48EA-B4E8-C327345B56E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188ED12-3991-41FA-8783-C7605E3102D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0D193AD-27DC-41FE-B871-644E13D158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7A779A35-7536-4BAA-BF75-5917A969138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C57386A-38D1-4CCC-88F2-4EA76EF224E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21457D9-44DF-4D0F-AADF-797137E18F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F0F18CF-9692-44E2-A78A-F4223C1F718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1035116-12E0-4E73-9CC2-C1C5A83F26E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C9D66D4-3110-4B48-8114-F814A61DB1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CE1B05D-3F7A-46FF-8C06-3653FDAA86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21EB3F6-2C89-4182-B46F-6F6017DD35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36875B7-53D1-4545-8F12-ADBC305CCE2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54CE61E-932B-402E-B635-2F637CE0EB2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516C8C8-7629-426C-9976-9F000313B0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4BB5615-DFD9-4D7A-B7FA-44CDF688738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082A396-CAF3-4542-A2CC-E0FD661DE15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D3EFC87-24B7-4AF7-A9AD-ED0BD18DD37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CDB39BE-F29E-452C-A7ED-D7677F22A77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14942B9-219F-418D-8B36-A67290E5E78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2B35098-617D-4768-BCF4-35ACBBA8144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3B5C37E-02C7-4D28-8DAA-4EE17C80C6C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931B4083-B741-4C5E-B515-7B8C544908E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4A8E50B-64E2-4F67-8C6D-5B99E0DB0B4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215F1FC-CF85-4AFF-98B8-B62D88232CF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5CC4A19-D557-4A1E-9966-A690EAAC166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95E6F532-C4E9-415E-8E8C-F2F113E29AB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346EEB7-EE6A-4033-B515-B1BE5248AB63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395B9311-24E3-4129-94DA-A78BE4D825B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FD6FE74-F415-49F4-BDFA-043854DDD1D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29DAA2F-803E-4091-9179-E7FFD2B3E6A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24B8C9C-3626-4E68-B367-1DDCF271F86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C2F8B01-3D04-4B45-862A-8AE4E6D7082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9C264E7-B287-4605-91C2-29A6617757A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24DF20C5-00EA-4FD2-A017-2DC870955B4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7A97BB0-9811-4551-971D-55728BAB71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68BB1AE-1A0F-40A4-B31B-9F89ADB13B3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4F0DF0D-0A98-4F9B-9D19-11017B3532E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3FEAB54-0CDF-4ABF-895B-6A615976B3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6AB2E4FE-5EC3-4339-8495-716A783A75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CBC40A2B-A7EA-4BC9-88FB-A97391377C3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01A23F3-E98F-491F-8258-002B448A0FC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0A1C4E8-8B77-4ED6-A29C-1F9E3E2DA78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89EB827-80A2-4405-A297-E77784CDB2E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9BF19C3-E2D4-4189-8035-6F2520773D3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B6C2E02-B68B-4A77-A4BA-663977E9DF4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6E56972-3B75-4219-9F4A-E946D36F18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869E074-3E26-4AFE-9DFE-2CF93462A06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E056216-DBFE-4B0A-8E29-7C6F1A73F1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B10D9EA2-7759-4087-AEB2-50372B1A88C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B1DB02F-E080-4334-90B1-EDEBFA0EA3B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59E83DC-F77E-40E1-A26A-1B67181301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A92C202-41A7-4447-BDC1-363A28B3DEE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1E88933-7D7D-48F5-AD9D-F8CC6783F1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473AEEE-D3CA-485B-B2C0-B303DB190A6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D91BFFB-D230-4EA4-8382-178F54C5904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6DB75C0-C666-44B4-8588-831D78C076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A13531D-EC7D-4E5D-A08E-8C814057DE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DF887C7E-AD02-473D-ABBB-0FB16F78768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0C3F159-860F-48F6-B866-9A950CA2BDF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13125AF-7826-4372-B1D5-0BB79A441EB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2937864-8985-4544-A107-0A72D67DC3B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6FBF27B-71AF-4BD3-B2A3-1C37A0981C6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C270BAC-9F46-41D0-9D36-5CC83FBA74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5463875-99D4-486C-AB7B-41400DB3E5F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E085180-FA36-4356-8EED-377F9203DF4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5ED6186-BED6-443C-82F3-8710A42A20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51F9642-A33A-499C-A438-9ACED06A50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5390C1E-33B9-471E-87E5-F13CD50E17A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64E562F-1E86-4B11-8649-C2AD4D6C45C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888B294-0268-42B7-82A2-C24EA0069E8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E563302-51FA-4517-99C4-2FA279DFEBF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FA3018E-2AFB-4F82-B9B0-C62967BE640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C5BF800-1EC8-461F-8310-87B4FF7167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32E7E4A-3E50-49AF-A1CF-FEEA576E80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5CC44F6-ABAE-4B21-870E-813611B130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6C83BB2-6D7D-4139-A8DF-508442DC57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9E64E03-0D94-4040-B43F-AEFED1F482E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AB63E72-BE23-4973-8342-1F8FF518C97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02846C8-E835-4B27-B8A8-3342E3CDFF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27ADF6E-5642-4CFF-B8E3-E0106C6D25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84F9189-AF05-408D-9742-03B13E9648A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47238B4-C8DE-4446-A3F8-8A43D01FD2C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77DCE43-DAD7-43F6-A2F7-1E818DDCF2B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D857EF4-8F42-4B39-90D8-FB1771369B6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4AD2A31-AF19-4966-9799-9E444C7B6FA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AFA977B-B96D-4F85-957B-71455C71CB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4807586-6F59-4389-905A-A50C3A578C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7AF68E1-A899-4C33-B290-4DF62772019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453F0B3-B78A-42F5-8190-D241E77BB4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3B0C2B8-E405-4136-A3B2-A409729E2A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2FA4060-8900-4E19-B2D7-8A6F0D3C7B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4ECA59E-726B-4130-BE5B-BAAAFD544C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A8BD1B6-EB46-45CF-B31B-3CBF6A3594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D4BCF2B1-2B4C-46FA-AB3E-B474791291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192C749-587B-44EC-AD8F-FBDA5CED7CF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3F06764-2535-4787-A76A-A7CF6C475E2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2ED8F90-6744-48F3-B068-01A4F393EB5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CD87094-A4B4-4517-AECF-52DB4EA654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1024778-584D-4494-881E-6A474A6CEF2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D5DE0BF-546A-41C9-AAA7-EEA022DD3C7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A08099B-4B0D-4BAD-AB81-4072AA512A2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649B4B5-B64D-45AF-AC7D-37B60B4983D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A793F31-E1D9-4B52-825A-B6385E472FDE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C1E0829-D665-4A1E-95DA-3B75F860159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8A06F83-2F08-4253-9FFE-9F513823998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DC8B4E3-2248-468D-AF13-DBD7D131CE1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FED7900-2FF0-4780-B85F-39B9BD882EA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A76E8E80-62F0-4DFF-85B8-A9E7001D7BE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AFC6A67-3553-47ED-80A5-695935D0AA3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1571EF8B-A3FD-4815-AD53-5621516D9C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4330CD0C-7161-4F82-A04B-FBBF02DFB92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869B61E-9484-49F8-9ED4-717FC9282B7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964E9CE-F554-4234-8175-1B56AF648E1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D6735E2D-D8B7-4598-868E-938E1DF4DE3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F12BE5A-6821-48DB-AFFF-12395B7D71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EC5AC92-051D-4173-865A-C932E711CE5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40FAAB5-CCED-4481-8284-F64AC159CB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21AAFC0-4CBA-480F-9F9A-EE77FE3637C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1B02D18-54F3-430E-A183-32EC04547A5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307A264-5B9D-4AAC-8EFB-C7A9DFE412D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8575224-4420-4153-8ED7-54F8163D100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4AB5345-D225-4B13-9664-0B6F0B003FC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1361503-1995-4DBF-8A65-7E8B43167B0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FAA854D-FE2A-4C42-A7D2-56025F14A4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E6DCAD4-DDAA-4C21-AA0B-9063F4250D1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02CAB70-794B-4488-8B21-89C574AFA53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CCA8FB1-C93A-46C1-AA75-A86B4CC290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AE8C568-E7E2-4C45-BE91-EA8AEE6C06F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20A3F98-107C-44D2-B984-C6B02291219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88A7933-7E0F-4A11-A1AD-CE9D7310F8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8910E48-D218-40A7-96A4-64B2B18A63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F9C9CB1-FAEF-4F29-B5AF-4D5B29A55C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7AFDE16-57E2-4CCC-A365-7714282BC89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67940D6-4EBF-48F7-B0F5-E5CEE6EA114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F7F0AAF-24BB-4FF2-A827-D589D8608CA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FDAA945-5DF5-401F-8528-73C2292600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50F11A8-0EE9-4E3B-8D48-DE8395A476B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C91B686-778B-4B56-9031-D1C17EC9E8B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8F1FA7FC-4824-46E7-A270-BFD11C14B7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FE61E0C-F079-4F02-9D0A-DC0D26E2DDF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B2B98C7-14E7-42A2-BCD1-A25E00BE323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15FC76D-FD97-4769-BF5C-8903883B2CC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584097F-3263-4C08-B801-A45B3BCD5FE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4F811FC-CF21-4CAB-A5A1-6353E7869A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8CD1771-E8A7-403B-BDBB-052CFB156A5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E54A8DC-ED16-4FA8-A30F-030ED56CBA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8F87DC6-0999-4619-B697-2FE6458B59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EFB88D2-BB18-4DD5-8B80-6DCEAA8C152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28047A9-6E95-4FA2-B06D-0376D9C8D97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DA91CC2-F6CC-4BAD-96E4-5A1CA5D2100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399E598-8D48-49D9-96BF-A8EF59E237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29C6663-0849-40A1-BEF2-FCFA3178034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22CBFB0-89E9-4CBA-8E90-BD8B4361623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3D9C02E-676D-4CCB-8E54-3F5FBEE5EA4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A280AB8-584F-49BF-8854-723FBCB9E2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14A6E5F-E531-411D-86E8-FF717AE8031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630B56C0-1DB2-46F3-93C3-2BD9C3D1A02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F2E5311-4B11-4A42-B3A3-86D3848579A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A52CCD3-D1F8-4297-BFCA-6182CD91A90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AE4435D-18CF-46B8-9885-29A7D2FF507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1B29C8D-00A7-4509-A99B-BC17ECC0848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3EE476B9-4F31-4481-BF59-9CC68760C85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F05DF1F-B678-4983-B029-00ED960AB45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BD848A1-5876-433D-8536-92EA188F980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10012F1-278C-42F1-AD29-CDBF73664AE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4B13AF47-DFE7-46C8-BF9E-821F527EF78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9E0E18D-4B4E-4BEB-8726-EF2150F31F2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0121FA4-2723-499C-A091-CEC95EED6A2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BBFF61E-CFDF-4450-9D11-CFF225EEC3F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A2E0B23-264A-45F9-B768-C14135BBFA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CFB1499-FB9D-40FB-95E6-685EBD51C3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59CD1A0-637E-4CAC-A821-45BE6DAD619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630B736-4F12-48D7-AA9E-7EF6B7E6B16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5E1EC9C-F2F1-4885-8DC2-3ADB620D9656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51DF137-09AF-4148-B5BA-298DA0C7047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3C0227D-46E0-4490-AC94-C2095184A6C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0FE707A-8763-4D5C-915B-D1FA2FCAFD4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27C8C63-2440-48A2-8C18-477420E851A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3745EF4-BA16-4B97-8F1C-7641A8CB3C4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FE4CB9A-9F8A-49BA-9F59-04F33B3D7A7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9B42039-ACEB-43EB-BFC6-3E3F04E2A12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A5C79AB-B890-485C-BC1B-C5D7D4FF406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9C6E45B-BAC1-459A-82CA-DCDEA4A7B85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EEC52E2-3102-43CD-ADBB-DD56A3AFAF2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9B84765D-5B45-41D1-9A60-E6D63BC49F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FA784B7-E561-43C3-93A9-C476F87BC7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F3E81FBA-12AD-4FB9-8E93-5F0C44C981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BAD89C1-25ED-4D2C-B8EF-1FEFDC94FF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5EE76D6-A8F0-443F-B59A-FE282CD2CB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163AD42-2714-45D6-A8AF-10F92463A84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AA45D6A-83E8-4F35-8E02-249BB87CCB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EF875EF-BC76-45EB-AC6F-78E4231C75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A93F537-BF80-4DB9-B49A-DBF129200F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1FDE013-2EBC-47B9-AE46-39259E86040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97F8940-F722-44D1-A849-B799C59D51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16CFBB0-5879-47F4-946E-7155E8AACA6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BF6E1C9-600C-47B4-9AA4-85CCAD6FB2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B299E09-F22C-414D-A7C4-18448EEB58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37B5A8C4-8BF9-4146-9993-2FBE089A73F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37E73E6-C146-4420-A6CE-8F8DF8AE2F4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1585B4C-3A1E-4A33-A37B-FFDBE1DE4DD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6AE7C73-40F0-4794-A759-AA537A8E28B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BAD7C2D-02EC-4347-ADEE-08B3AAA98EF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E6872E0-D9A7-49BE-B3D1-AB4327AF9A5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3B5F3C3-2EC2-459F-B65C-1C1D4640230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7209673-E00F-4C1C-975B-B37E3970861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180B448-165D-45E6-A3CA-7AB91E927D5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4BCDC95-4575-4BF0-B2E2-62CA5C7D3F8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4C59E166-6FEA-4DEA-A32F-F3D0A6BC5AA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0522466-EDE8-49C5-B02B-C1D1D611C7C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C7F0411-EA1C-40DB-AB0D-CF6870DDE61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C8B6D01-FBAD-46F2-852E-5A90652411C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B04A77A-D8C5-492E-BCF7-6C6B2553ADA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8BB4511-D1A2-4F31-8866-E50766D9B05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EC1ECE2-F31F-4213-87EB-ABCD8401079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52B3DFF9-22B1-449E-A16B-2D41BC84212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3109580-5923-4D8D-8D66-57BE825BB7C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0261C97-E1D8-4CE2-939B-B9A5DCEB65B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3E08CF0-4F86-4228-BD4D-E7BF22C8F67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7654001-31A6-4507-B45C-945CF0C3887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2A7F700E-87C0-4D8B-8114-0AC4C69F9F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245DF18-D4EF-4E61-880F-D2ECC38FAD4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4A0A29C-EEAE-4EEB-A625-A510EBB525E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912452C-CA69-4A80-BAB6-49E8A7447F4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6F8B697-6947-48E0-A5D8-C5D74964EC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063D6D7-12A6-4F12-BFBA-4271BF84109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85C76ED-5529-4241-9C08-CB13289E2F7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B7EACFC-3926-4F13-8A1A-F158FAB3AE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274F3CA-BBD6-4D94-8CD7-47879420FA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8BAC2FE-5C18-40BC-834A-467F59B5223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3795CCE-3923-493D-9E33-2FF111EFC4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6E7DCF1-A5B3-4F06-97F5-D4A7EFEC76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BBD5524-78B9-4DE6-A45E-DF4C896C170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F37FAB4-694D-4A54-8FAE-AF41BD23451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9AC5742-C6BE-41D2-AD26-EEC172DEACC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14B9995-95BC-4FEC-AC57-62ADAEF3D1C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329DA12-E0B5-4F6C-BF52-BD7BCBA76B0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D35A7DB-5F1F-4DA5-B299-D0239C5F559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D9152AB-2CCD-441D-A0E2-17209961B9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8AFB2F3-1474-4531-B7F3-846EE9C10EE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B048600-F71E-4FBA-9F7D-9B22EF7A391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EC4802E-34F4-464C-A64A-B588EF68079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4079A36-8EEE-439C-9AAE-67C631539C6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F4C4C0C6-D60C-4488-9169-E5DC28FD88A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A542291-349D-42BD-9DA3-C92730141B5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12A0D76-DA4C-4D14-B3F9-CA7F49904FA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DD7BE60-D51A-4AEC-AC0F-5ADC314DC05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C014DCF-AB33-4796-AAB6-A9356EB8890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94D8C46-DF7A-4D9F-A4D5-E04A881F83D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27E549D-FA69-4F0B-BD34-AC34A48F8B5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38C128A-5A41-4FCB-A40E-81D9BD04447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7B6666B-F30A-4638-A77B-579AF44B683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8D98880-C16D-424D-B3F5-3F1EC7944AA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48AA7A8-0AE6-48DE-96C6-F38708BE17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CC9DB51-41E0-4B8F-8AF8-06BCB73D8B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86B8E14-D404-4143-BC2D-96E10A4A05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7119A04-FAE4-4E4B-BF51-954D4CA027D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1823AD2-C7E8-4C7A-95F2-76FA346A82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39B17D3-A409-4BAE-9114-A6586D4F37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063C453C-6B6F-45FC-8FBB-C5970DB89A0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082CAD4-8184-4ACE-B869-5CD666F135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8832709-AAEF-48B7-BF0A-64716E0FE76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73EB1E6-38DF-46CB-8E2C-5E01FB5EC9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9823328-AEE4-4933-8B05-20AEBFE3897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D55658B-9ABD-4E49-AC3B-88711ED028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9E5ACDA-0E3B-4431-A423-6767FADD9DB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689FEBE-29F2-4C4D-A5BA-FC4FA0D8C4F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B1CA990C-80E2-4937-A12E-B7A66032C9C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3F00787-7A41-499A-AA94-5C30AFB8C47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FF0B232-B0E6-43AB-87D0-FB1121AF871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89A28E4-EF04-473C-AC88-5612D801B43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3FAFEAF-9FA2-430F-ACD3-D977BE637A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44B02E2-34C1-4101-96AB-EC6DD3249C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6A99964-DC9A-48D5-8089-F3387F60828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5231758-E5C9-4335-9904-8BDB261180F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F086658-6F15-4BA5-8F03-42CBB0526EA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1F9571C-BAB5-49FF-8426-73204298DD1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3DB0D8C6-4C60-42F8-98ED-1AD2B1755F4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D260275-0567-405F-899B-079630613DF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23E8A0A-75CF-4F8D-9E9D-4C6E12A3B59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D6DD3A4-5917-4095-8113-C34A48534FE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AEC7EFC-1F15-4CF0-8175-C6D19BB4E0E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DD90404-5787-4217-8DB8-87BA92DA7D5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AC208FA-3FEF-4223-A529-17202CBB08A5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79862EF-E968-4351-94DF-A9EA1D8CC57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F522597-F5F1-41A0-905D-7AB46FE5BB9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471F30A-9EF1-47ED-8142-F102AEC14DE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9B9F678-1764-4FA5-A46F-06E557728B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98F9BF7-4117-4408-8D61-73BD9350FE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CFD66EA-BE5B-4314-9B28-C65089A07F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9231B35-7CE1-4655-9F33-D863CBD3D59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175512C7-0F8A-40CD-9D85-873D0F8050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A38C52F-3233-4FAB-B82E-31076B6EFA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0097AE3-D83C-4C60-854A-D6C87DF8DC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A59FC40-1A47-4262-8EB4-95529B12070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FDE21A3-236A-467D-968D-A0B3C48FA28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2EB3937-837E-4C42-9B3D-3DF5F92513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72B8BB3-BF1B-4853-92B6-8458320CE0F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5B08FB3-0178-4D31-82C9-1608457D5F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97CF42C-DAFD-4854-B28F-DC3751735D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839A7E0-6FD5-472D-ABDE-9F3B14AB20EE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EF8A4E71-1C2B-4DC1-BDA9-B9993E323F8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0A939DD-C03E-43A6-A990-6583D60FE14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27DB029-5A09-46C2-AE72-5389A73BF35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05FA45D-1DAF-4CF2-98B4-5A14C1B0682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24A8D0B-DD61-4815-B227-9713BF0CABD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C172A62-BD96-44AA-A2FA-88F49EFCD1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12D1719-EDBC-4623-AD19-15CA67DE1B4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7E3FE87-BEDE-43E7-8966-E5388549535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5CEA273-4A1C-4171-B60F-F43BA9A79D4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3E56084-432A-41FE-A106-74EA27159EB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167CF08-46AA-4567-8724-9BC5E75771C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6E811BB-F93F-4086-8C74-F6CC5DC65C5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7741212-0C5E-44BE-BA34-AA2EE9E15B5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F855C0D-57AD-4B1A-B40F-4EFA94CACD1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87EB06BA-5522-4697-9BF1-5651712527D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83488B8-46D9-47F0-B3D9-6AE6132E814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B3ED28D-286F-4C5E-B9CA-03208C7E57F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02E4AA9-A36D-478D-A86A-0923CC8E82B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DEA7CB8-066F-4484-A62B-3756DCD7422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4A2A121C-CABE-4549-9B82-8DDC5BBE8E4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D8BE40C-4EAC-49EF-9F32-A2920483A08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85F17F9-EB9A-4212-A571-D0465A7FEF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33B0A47-4924-4BFA-A718-010423A91B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DF7E362-E4EC-4D6F-8D01-F7C1182163A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8E1E8FB-500D-4D02-874A-CAE921122D5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A16E63B-A4C8-4E1E-BEEE-D0E50BD75C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8388F33-CE74-439D-B32C-D0AD9A0DC5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6817B00-728B-4236-A9D4-507DED90AEA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6A2CE97-CAD8-4C0D-AE71-0B5A5CECF2B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94B4205A-9130-4987-BF43-F07A616367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E4E5E80-B557-452B-A133-58BBBDB0C68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25270BDB-57CD-417C-8791-7E01D59850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0C5D9FC-DE6E-4BD4-9E8D-C0E31244167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4F84177-589C-4EA6-83F9-109229B2F39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95D8415-E2EB-4B82-B192-F9E286151E2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B44EB4D-3F31-4C4B-ADA8-4996A725007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2C34DD3-3DB6-4227-8A4D-1273CDC08DC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7674A4E-EA45-4C14-BEA8-E4D81D676CE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A8B5733-67A4-4822-A311-2693ABA168D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7436C77-6939-44AB-A51E-928A8789072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896C15A-7B72-42F8-9DEA-8E112B98BE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85DD24A-1FE9-4477-A4A1-2969DFD5B2E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6D9F80C-0345-45DE-9066-B15078011FA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942E477-1547-4C24-9B33-71F2B9E7BC1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1384620-F57C-4A80-BBA0-B94594CD010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025A1DE-CC69-4980-ACDB-7DFD0DD4F4E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866CC07-5CF3-484A-BDE2-2AE29F5733A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DA7188B-8AA9-46A8-89A3-1BA9E4A9760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9384779-7BE8-4D0F-9FEA-AB4747A7367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CCC9E9D-F9BE-48E4-8070-11E9AA686D6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7D5E102-678D-4100-ABA9-CF084ABB72C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7496F55-0ECC-4B28-B8B0-7D6FF1DEFD6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299232A-F7BF-4E8E-B2FB-3FEF0D87799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5CD9EB2-BD75-410D-AB9E-569BCB50BF6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BEDFDE0-1BCD-4F72-999F-60F55F92A0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F92F1FAF-9B0C-4618-B2F1-460DB52B69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AA3E593-FC09-4C40-AF1F-ECEB4F7E9B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AC00C15-A3AF-4BA3-B04C-96278E7AF95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1C3D81E-F64F-4D31-970D-F470AAB312D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82D0A9A-D0FA-4CF2-BDCC-DD5141A5A7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2FD9BDA-B733-413D-8FF3-04075CB962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A0FF71A-68AD-42E9-A000-A094499BE8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005D87F-624C-4188-97B1-8F6C7C03EB5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084D256-D0AD-4B00-B5C8-2B8D81B0A1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731ADB1-7F48-4548-8E3F-C55A65BC43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528FBCF-EB7C-441B-801E-593866581C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845C2DE-E359-41DE-8C60-75B9707ACE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7D85C07-6DF3-456E-90C7-5CFD936A8EF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EFC6568-C4C9-4FB6-999F-D2A2A752775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BF2694F-4402-4596-9F61-C33E5BE8DD6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E0916F3-0D59-4F3A-B42C-446CE1EFB5B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28F9F47-B828-4E95-93AD-A97C91A4302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AB812A8-57E2-47C5-8C08-1241F5D3AFF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BC93ACD-C7E0-4746-B25D-E777B01B76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FE6CE2F-B438-4315-BE4E-D212E645A3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A708B00-5ED7-444B-9749-9FF606371AE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4F12238-6B50-4A4D-842F-3E74E5069D6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6C103281-D653-451A-AA1C-C94A384EC68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25401C0-8A11-412C-AF0A-FB6E0C7BDC7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AA88D4D-BAA2-42C2-8C28-C15DC6517C14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AD41093-C7A5-4DE5-9408-8213739EC33A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C6A1F03-AF1A-498C-8D28-9483825211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8718C53-93DC-463E-91BD-D7BC153F67E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EEB9DBB-6CAB-487E-9AC3-E12E49D3050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2EED6E56-E3E8-4123-B1D8-B31145F7AE9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356C900-6424-46DE-B5A4-89A0B24DCE0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9F77CF6-CD83-4E09-917F-3C4484268FE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7E13618-9DB2-48CD-96FA-6DD3EC21521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77ED238-0FD0-47FB-982A-C1418C59B5C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C08F8D8-8C56-42DD-A493-9BB751AF1B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E2F979E-BF0C-46DE-AC86-5C99434272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F247133-DCD3-4294-93A2-87D17C76B1C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E69ED8AE-2C76-4250-8AF9-12E499D8E4C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0A590DC-731D-47E0-93E6-B11A384CE4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6D15A35-A6A5-4827-895D-5C192700A8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7E1514A-4AC8-4C77-8604-A0F913B6A94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B6D35DF-7CF8-45E4-878A-78086F980C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5C58381-34A3-49FE-9AAD-B4A6DCAC4C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C36C1A9-113F-4822-B1F4-2145E975029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A2EDBB1-AB0A-4BF0-9C28-4980A8E0DE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FF924681-7105-4F53-B6B1-BCE98DB9B70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DD430AE-4B5C-4C5A-878B-8AC7EF447B2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C026A339-9511-43A5-A643-B657801E15B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3731235-6860-4084-8341-105FC141C5B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92F85AB-CC3E-4FDE-B72D-3F2E14D8A942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5A201F3F-9B70-4DAF-8494-21FB97DBFB7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8D1B69F-B714-4DB9-AFE9-4D37F97C071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0BA80C4-C311-4CA5-B67B-90DDFF70E2A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DAE2B95-3C64-4D4D-ADDC-4DB5AD7F679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3C18455-11E8-4F27-878B-02042187C2D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BD4FF34-4A56-462A-ACDC-DF42DCDD120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7411FE5-2BCB-409F-A14C-69D14FC8AED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DFF6719F-E5B5-441E-89B6-0AE9F87FC7F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2E9B1CD-5291-4F23-9B63-01008188061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3B69E603-E412-43F8-9698-490C1041FD8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D57B749-A953-4A28-AAE0-93BABAC615B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FD166EE-164B-43C4-A8AB-066C97B265B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999677D-C1AA-42D7-9AD9-18EE3A6090C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8EF3A65C-7428-49EC-AB12-2283E63F415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F2E3232-1BDB-4E4F-AEC6-A24D8DB0111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35F15ED-8D43-471B-BCE5-39ED224A87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7121941-E8B4-4EAD-A6C1-68C6B12201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740B427-9E6F-4FB8-92DA-0982225961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63D03493-65D9-40FD-A4E8-8BEDF21A2C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9B2A8A2-D813-464D-9F55-1287EAB24D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82732CC-072F-4997-B54F-BFB34446A2E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E6C27B8-7288-41E5-BA73-B9C08367BA1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6C1A959-6CAE-4B9D-A5C8-8479A8D980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E3345FD6-CD59-4CF3-9AE9-9F3E1FA678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E1C3D81-913C-42A0-9374-7C227C9425F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EBC62EC-8579-4EC0-820F-3F4ED6088C6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208F04D-DFB2-4E7C-983C-988DAFDEC4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2816866-E75F-46F7-94AC-B6C029F99B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9A52635-AF52-4D27-B3E0-DE370124A6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49A4D14-63E9-43DD-A06D-FC82F88E753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B573B01D-4410-4EA6-BB36-86F2DB98330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20008AA-CC4A-43E2-95AC-4E5DB603294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96A02B1-2A07-4B5E-ADCE-F75C4E401F1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AC8D8C7-4CDD-4B1C-B49A-C34DAFBB310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14E2370-62F1-43D2-B571-842632ADA30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E341CF1-C660-4702-A8F7-1E48AB5AD65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99201CF-CF39-4C2B-A61A-255D540B8E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7510EB8-FB0A-4FEE-98EA-96D7955D171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7629DC7-095E-41DD-A75F-48373173D2F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86196EF-5548-446B-8286-E52E698999CA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81C9CC7-F447-4AB9-B528-98869EDF663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A220798-6B47-47B2-8B1A-7890E31E95F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6EB7DCB-8A0D-4020-A1B4-90ADE915286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B74055E-BC25-43FF-A51E-7B67D733152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B86B234A-B370-47B8-87EA-656ECBD3F50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D51839E-206E-488A-BB1F-1FC95EAAC22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D590031-E364-4C6E-9FEF-9C7C88F2772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9629586-1DC4-4F41-BE51-FCF784495CD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3B3D9E7-34E1-4960-8969-C36519918B9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D387D00-04B1-4BCE-95E6-B1FCF76FDCF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10EF51D-6C10-47E3-BC1F-D532CD32591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64B722E-FCD5-408A-BB9B-95192DAD19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BF99681-0C07-4258-A55D-77ADEDE78CA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6785DB9-2C8B-427C-8142-29C4939FC2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D2BCEE4-FB19-4CA3-BF29-ACF5D442DE4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8B9238A-47E2-482E-9A4E-C5740EA7920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B70FA53-46CE-4B4B-9EE1-4A712FB4A4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8D14429-4417-4198-949C-F6139D76D1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F35E1EF-3310-4893-B121-CC19169983C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611E7A4-3947-4CAF-940A-F96C343027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C2DADB5-B3FB-42D2-B207-398CC7B372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6D4791C-0C66-4E44-965B-6FE0443466E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127F6B1-A415-4364-984B-F009AFACE5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0C177E2-B4BA-4842-8BF1-F0B6E06D6B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8A0D254-73B0-4117-86F4-1AB9DD5163C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D6A2E7A-92A8-4463-BA73-2834FAF7254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B49C331B-6211-4BD7-90A3-9B29466F7D5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4F79F33-C4AF-4E5B-8665-E66DDECA504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B369F72-AEED-468B-A0A4-254A158F3B3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EF0BAE6-B9B5-463F-A5ED-149B7EE55FA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D054522-113E-4EB4-8F92-65224517BAB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3221FFC-7C92-4D49-844C-50F04A3FA7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2B589B6-2BC7-4785-83B3-ABC5BEF7362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FE30960-D7E7-4A25-92D6-BFB3FEDEAD7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D472185-6E77-40B8-B3FE-BEE7380159A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50AA84D-237E-4723-B47B-259B79A53ED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FC54664-0488-450E-8F76-6B40A07C5A6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023E4E6-38E7-45A4-AD27-05E17592B75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74528CE-F76D-4CF1-B978-81A0F7699B5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B17F966-41F9-4BBC-8317-25E22C11108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AB3F275C-0389-4818-8218-A61108A1B94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E83E72C2-C2C6-49D6-B07F-F1166FA76F5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8D3BE017-3988-4466-826D-C562868976D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FCB28E0-46CC-47A7-A600-2FA249EE476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7358D61-BB15-420F-A42E-5EEAA50B05E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4EB7708-32B3-4745-84E0-74410C428CF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2915956-5844-4F40-9220-4EEC53BA23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A64503D-C2EE-4C3E-8567-8836ECBF6B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C47F86E-E47A-4286-8705-7168669313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87F6BCAD-434A-48DB-AF7C-1CAC5CDF10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05E1704-50FD-48AD-9787-CF51E07114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83803BDC-01BC-4E9D-81C1-7EF987D41EA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AA3CE59-BFDE-4607-A7F6-DDE1DD50D70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DAEF5DE-2C76-443E-8453-802732ED31B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64F3B86-458F-4F93-ACA7-AFF94F0A6D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FE08F5C-C308-462E-9D88-037EC9F7FA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89AFF82-8D5B-498F-BA5C-A03679A780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CC15FFF-F157-4472-A630-4BFCD604EE1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C6EC800-4B10-4C6C-AD5E-26B15957202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1B4D7957-6587-4D48-B4C5-0676026F4AF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F8753F1-FAB8-46B4-8AC1-D835296F665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D2CEBC3-3225-4900-A8A3-2257CC2DEDE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95E7F94-EC96-4DDC-AD5F-00019BE58A0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6C81AF1-3F20-40CE-9C59-0F8BE10B5F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A98AFE5-DD81-433B-961C-2B8266881D3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75510F4-2DFE-46D1-BEE3-A34970A021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76CE0E87-C780-4CDC-92D3-C40FA987998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740AA4C-9A89-47FB-A21B-FA62DE3EAE7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DA556DF-E40B-4C58-B343-66DF0B6D3F6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AF0D5A5-E420-4B1B-9DD8-0257734BFA5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E20F8EA-6695-4339-BCB1-7F1ED6D9968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014C222-3685-4BA7-97D2-10569F86F17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338513C-D2A7-4B52-8236-F345235F681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0CE0DC25-92E4-41BF-A0B5-A1FAC93EC48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10F5A0E-F677-4F64-9CCD-70F369D5807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C207E08-50CE-4FE9-BFCF-991D00C8386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6EC58D1-92AC-4FB7-BFE1-2C29CEFF3BC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09533FB-F038-44AE-9872-CB715EDB77D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1A70D3E-E6E6-46E2-BAA3-77E64347BBB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3BB28D2F-20BE-490F-9AFF-9D74EDCE58C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C23EE37-EC4B-4681-A70B-F37B5AA90E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4658938-B323-497A-B4B6-9B4ADB6437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40860BC-131D-4836-91C3-36F146715E6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F4F68ED-487C-4B20-B17F-736D62E3ABF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70FE700-2230-456A-BC3F-ED86132509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A97D966-C367-488C-8435-861D6CC314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81A7A4C-BB93-42E3-9864-B3F7E26F06C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E8D6D60-69C5-495E-A187-17D3275FE26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F8C7C723-0E81-4DE8-A02F-B9B169AB1D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1B4D21E-4CD4-41FF-896D-CDBFF40A68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0F08506-A356-42B1-9E06-89B2612C45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00C4676D-7566-4D5F-86D5-61E24A5099B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50C8F10-753A-4768-88B5-455DD38FB73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48AC091-1551-4B8B-B360-55C37D8B006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5644041-3A72-4A32-9077-89EC3C5BF64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8FEBEA7-EA1B-4F5B-95E3-B3BD5A59334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794D5E8-99D9-4CE6-8FA2-A4350DF763C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0A1EA97-D508-4983-9813-CC76E8BCA3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3A86737-E9B4-4A7B-8080-BB8D33D7EF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73C695A-9E4B-4B09-80AE-4B19E9FE8D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FAA5744-215F-4C2C-AED8-8C13A0E68D7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398E0F6-AD56-4366-93F1-E77CD2EE97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777EE2B-D5AC-4D01-9F4F-CE8CBA9C365E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0B39F5D-02DE-45D3-8D79-DC119B8A129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9CD0E9D-BA12-49D4-BE66-C8E8CA48686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61F49DC-AA9D-4BE5-B82E-C3263A177D7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71E096CF-DF24-4D78-AEC5-3EFE8C42132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792B7FD-C831-4C6C-A0C3-35E7B8F0129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707F4189-6693-450F-B969-C922B9832054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588C9AA8-2E66-4A86-A579-FB939C67C25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BA0448A-FDC5-45BC-85F6-829B8DF6145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034074F-D498-47C3-9879-470DBFCF25E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DB43447-105C-461D-A419-29259CE848D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E584698-19BD-4138-B52C-1E8C5F63309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2E80BA0-411F-4514-9129-35CBD781CB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604E3B7-3DD0-4B4F-B321-6FE8715224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E445D3C5-EEBA-46E3-BFB4-637693C6657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E474EE7-0654-4AB4-A603-91F961CCA10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141B170D-A750-411D-A1B9-2CE6E1BF3D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7DB5D2C-4678-41A1-A495-EB13710D0E7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942EF56-6B44-485C-8A1E-3704C6AC05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46C0E2F-9D2B-42FB-B2FB-70FEF51BC6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D5AB41A-89E7-4A34-AD69-9CD436B95E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528C3EB-0B31-44E7-8957-5EA932A3E66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F6D5EDB-8B92-4263-B5D8-568BDFFF17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C939E5C-6D86-43AA-8F08-010DE3C9D28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6637098-9A38-47CB-8113-E19E6410A7F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7A643FA-A669-47EB-AC50-5EB19636332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674412C-8D4A-4F47-A85C-BF381DD7273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0FA8462-8FFD-457B-A8C9-3AAA55288CA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39303CB-4660-41F9-8D64-3F3775E4C21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CA6BBE8-CE68-41BE-8560-AA67AD301E2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8D9B90D-0EE5-44F6-9D02-F1A27AFF029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E51F602-7326-4FF6-B814-44D78E5150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47AF03B-743D-4AB9-9BD1-9BD185E9803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9FBDAD6-4B11-473D-B19F-521B13E3DB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9C6F710-B896-4DEB-A4DB-2093F336919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4B5D919-F827-4186-B566-5632039FE3D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203AA82-BE9A-4C4D-9242-C7711BA19AF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DB49233-CD79-423F-A6F2-15000B7EBF7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679836E-035F-46CC-920B-CE64B589551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A902FBB-37FF-4A83-B2F1-52D006703D0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725E040-B4CB-4FE4-8CCE-EFE06A5A261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4DC9E494-8E6B-44CE-95FE-23931A6B22B9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2C4515F-5625-4C5B-8882-E8C81CD06D4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71A814E6-F672-44D0-9C93-10CA0A4C769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31CF3A8-0712-4D00-ACF4-8F8D92F67EC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E987B1A-6A0D-4EFA-B208-D4BF705B6E7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91E487E-E51E-4632-A2F3-4B26EA9DF1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1EDD1BE-778B-4CD7-9284-B1385552BC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666ACC7-A728-454A-8A0B-0FD266BBED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C7B2378-CFB3-4AD9-8172-8402E7BCEB8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687A2DD-1213-42A3-AF20-364169AA18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C10AC44-FC14-44D4-B18A-74063A5D2D5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427C102-3E01-43C6-A7EB-978B469E98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E58713C-8229-4FE6-AE7D-F3240F2E86F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1803A80-96F5-4FAC-901D-88DB06B12A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D4AABF18-53FD-4CA9-90C3-7F136569E8E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4EC6F8F-8CDF-4BD1-87CA-24BA205946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2A237B3-C65C-4CFE-ABE0-ABE96A8B17D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9B7A5C2-72AF-4108-B672-7F65FB5E765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03EDD3A-A40A-40BE-8BDC-A2A84009768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E961F64-B21A-4EF0-A511-50E50356C34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908E5D9-CCE7-4126-8300-CB45E2724B6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157859D-D199-45EA-92D4-60896E24996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7F85C6D-A032-4B35-BB84-54E69A3C53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FF8E7EE-983D-49C7-A1CE-FF11178A96D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A9A313D-E587-4B67-BDD3-250A584F815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B4A5194C-44F3-4A0E-A423-E1864784F8A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6FE7041-7DC5-4F0D-AAD3-C82421EE798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FA502A8-165C-4201-923B-3226F87472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DF14836-CB4B-4B07-B8F6-B8A27D38022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308E4C6-B3DB-4E76-9AA6-6B05AF95E7B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B841F69-B0DA-4CC7-B95F-C41104BB74D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00209D2-4058-445D-9A36-EB49A7E4863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5C65A1A-18DE-4A3A-8872-1503B5671E8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267B115-EB8F-484C-8F87-FCF0247E76D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E194667-A79C-4388-850C-94FB9E39B47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CE12714-9EDC-40F6-81EA-94CF8DB2A4F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C14E2FA-D120-48C5-8209-CB27ECF6B19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A2C90C1-F0C0-4272-8C4E-C773D8FB3BE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35E8F5C-BCF8-4964-A014-B772BA9BE2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74328E3-6F39-4570-9D5D-61579E4B60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6B1C2DE-FABA-4AB3-8BDA-E45F5B6875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C2EA54DD-B85A-4749-AB3F-9462B01290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E69E297-001D-4B39-9492-958A5B6A7F4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AFDBF95-E5E5-4DB1-B7DB-8BCC7EB627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5EC65B1-B0BD-445D-B431-B7D896B0FFB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B8A990D-22E6-434D-A044-92DD71D8F7F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37F7BD65-B49C-46F2-A34D-40BE131102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D735050-5B6D-4517-BC31-BAA54584A1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4B8AF8A-3863-406F-9132-01133F4E0F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0F0D9B8-C47B-4C21-A254-FFEBDBAFC3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C143FC7-BF6B-4471-B811-2CF517B702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CC9AE49-C1A9-4781-A10C-1A0FED28C21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DA46170-B0A0-489F-836A-E1828447805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68109DB-994B-4807-9FDB-25DBE580254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3CCCED5-932D-475D-BCDF-86804A56B80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B78E224-361F-4DEA-B259-9AD6C101176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CD7AE39-D97A-4C23-AE80-A334B00A004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6972CEB-56DC-49C3-B8FA-BE86DA4052A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A531868-E588-419C-B3D7-A20CF73CF27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EFE53B8-AF09-4334-9A2D-9481173994F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595F14C-4A7D-465C-835E-CBDEB96FC546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6AAE643-C7CF-428E-A83A-755EE4F90A5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2FAAD33-1A36-4BF5-90B1-1A3F741B4BB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A860A20-371D-4DB7-9F9B-26E35B44B40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79DF020-11DD-4C32-94BB-D16517BAD7D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38A6394-CF63-425A-AC31-4CD6D69EDD7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AC97FE5-E6E8-430A-8AAA-AED0A432BED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64DAE16-FA06-4C0D-980D-B1DDBF76C3F3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310AE09-846D-41FC-A86B-F947106BBF9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47420EB7-3F44-41BC-A043-D9193553189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B0EBA3C-9B94-43BD-9779-CCCEBBB57A4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3FBB5FC-7886-44EA-B289-310AEE15368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76AB191-CAC4-457A-8A79-9451D8FFE9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923BA6D-A94B-4E07-88B6-DEDFD1055A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E8ED75D4-8FC8-48A8-AFBF-8D45BB2CA3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0D496F4-89FD-4818-ABF5-005C62372EA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CF3E845-E4AD-4EBB-B737-82970E6ACA0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F491DBC-ACEA-4F77-A053-6238D2366A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17A92BE-DCAB-4705-B584-670B2940A44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A84C493-7FD2-4D30-85E4-9A442D89A2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D4A6E87-BCF9-4C81-97A5-62E48D6EB7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BEC0AE4-01B9-4757-844F-930B9E6203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E980D1FE-F325-4CB4-AB5C-B2840F58CB0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1D72A48-4874-41E6-804F-BC7F057781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F8797670-592A-40C9-81C5-5382643A94C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3C6FF74-61DA-46A3-94E2-73B8B4693F5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040EE61-3D58-4C3F-B923-4DE76F0F7CC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A5D58FB-F130-4226-B80D-6031982D421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F6E55F3-49A7-4ADC-A1B4-4ED9476E6CE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2167321E-7510-4AED-AD25-DFF75444A4B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76C8832-78A5-42F5-A1C6-7576DB4016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A693C7D-468E-483B-BBBB-4239C6C80D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9FDAF79-4278-4A0C-BDE0-CCE8BDE9010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ECEF4C5-2EC9-4E66-8FB3-57482BFCDDE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7096211-2FC1-4346-957E-CA61B87A2A4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EB3BC85-47F3-4DB3-A1D4-364ADA4E273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F960FBB-0075-4A67-8994-8E2D712F140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7F1A44A-6CF5-4D37-BAC1-59C6AE336B5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3AE581A-929E-49AF-86BF-D98EC207661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AC63319-75E5-4C92-B351-D269878624D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2C04B7F-C6B4-47F7-ACF4-FEA578573A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FF78F1F-CD00-40CA-A21B-3EF37E6E45E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82C57DF-3590-4A0D-B508-7C2313D80B8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CE95B7C-69EF-441C-83D4-9EA09CB1E3F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28A2691-BBEA-465F-AA90-05FD8486978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C2F0227-27CC-4D67-8D56-45170954E5A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D67B9B3-BBD8-4115-8946-D68BDC767AB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BEC6933-E5D5-491F-AEC4-F35DBE299C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3FED68E-481D-459C-8141-EABEF5B928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EDE1206-8DDA-4BE6-B7ED-F3808AE121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E9B4C63-76DA-4200-866D-A9977DA981E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0EA11A0-B0D5-4B61-9F59-F848B6ACF4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7FB87F2-72BB-463C-A83A-760F1458F24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4B65D82-C116-4BA4-A042-0B73EEAA968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E8582FBB-ABBC-438D-9066-7E876DCABF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6EAB4DB-DF1B-4402-BB39-92E43937E9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DAEA2E0-02CC-47DA-B08E-3662424535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F02AE05A-322E-4440-BD74-7AB37F5C79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D539B29-1A19-44E0-93ED-0BD2329A9A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B974419-1F8B-4AD4-A4C6-0A92D736ADF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304076B-C5B1-4A69-AB52-104002AAAD7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6A779BF-7103-4096-9CC8-CBD48802ED3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F00C360-D8A5-490E-B2E1-8F158EE99C0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FE54067-EE34-4E13-BF00-70B16B7F7BB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71858AB-862F-46BD-BD76-A4D24DFDFD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C859FA8-6BBF-4899-A356-9DEA7079562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D8CA74F-B21C-475C-887C-7975FD0FA86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14DF01F-E706-4FA2-B6AA-89A51AB6C0B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5C063D9E-3810-4AEF-9F60-C2D45CE471B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1C81BDD-4BCA-4EF9-8D59-6C977DFD147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34DC056-B636-4C83-B68E-F36EC3D5B21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FEFB36CA-7596-425A-8B48-96D8A287246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6B7D888-955B-4FAB-9B6B-0BD8807A00C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4DBF597-5C9C-4750-B3DC-58469D4ECB2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A155C6F-D9F7-4874-AB02-C68E89A3D67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8C7EABF-5C97-41DC-ACCB-09741484EC8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6269A58-C879-4A3D-8532-639769BA570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DB769A8-7217-45CF-BEE1-585C2421D51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2805E52-6E89-4DE2-B488-BB9D61D73AC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F4A5F75E-0B8D-46A6-A90D-0B32C2074FD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F2E33A0-AC4F-465A-A7B1-169F447E50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2F09210-6754-4894-B3BD-5FF6B1996C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60B246B-8AF5-44E0-96EE-7A8DC36CBA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BA0CE8B-0CCB-4F44-BB46-6237A83556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74DF232-7F79-4794-A1B5-C485746FCA8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5BD285C-77A9-4889-8E77-E40486D85A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09E97B40-B5F9-4436-B5CA-C2DB0C6EF4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E81F8E0-238F-4BC1-9D54-2595A2EA3C6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AB63C74-9856-4B42-A71A-81E6E1B2EF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5F95353-6C63-41C0-B8A1-FA08A66B43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C2F2FE7-F2FF-4341-8CA5-57AF4790A38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BB04E06-F6BE-45D4-9090-9DBB078AE8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C29EFA1-59CB-4F36-9457-222A48BA512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9BDB56B-E6C7-4B4D-81C3-4FB1731AE503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7F6C009-F61B-483E-848F-8AF1F3F50DD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4B2CA29-699F-4A38-82A2-3538799D382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3C4B3C0-E3DF-4551-BCED-D54E7870271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7C676A6E-402C-446A-8391-F8C7B63D317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B363600-89C6-4702-AB3C-6330B5897D2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E584029-C478-4017-9936-2A78D97954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C322948-274D-438D-9D53-ADBF4CD6C2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0F4DB6A-0E55-4910-ACA4-5E63304C785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A0EF188-6351-4446-B787-CEB7C15CDAA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B3B5554-5AA0-4952-89DF-56E44ECBF53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BA7927E-C983-4C0F-91A4-281BAD61768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094EB60-F1B6-4F8D-B633-B33A2BB6EF9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B1442CE-C2EA-4CFA-91A1-4CB4DA24C78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42D92DF-576B-44D8-AFEA-2DE42919984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C9143B1-DAA3-4848-A67F-9E73C12DB91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7BE38CB-6286-4EF0-8822-0EEB7FEB91A6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2233F60-E462-44ED-A8A1-F1BB29E55497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0703D76-AEEB-48A7-A13E-71E7CE6F333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1F36D38C-914F-4FEC-9523-EDAFCBA8707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EA11BA5-27C0-47B3-8EA4-BC923B9D2F2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512A3B4-4C93-4841-9F76-20BB54295C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2F7E741-B435-486A-9436-8963A519CA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C2E979B-811B-43F6-8A94-DC0007575C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D04F12F-5959-4A21-8C6F-731D7E0E68C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A71DF92-2EC6-4F2B-A041-B19D9B58BF2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CAA0D7F-F88D-401D-9108-3D92A6436E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3394276-03FA-4551-8A32-F46287F8D1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607D9F5-6486-4078-A9C5-527C03F00D5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2853C99-C1CC-4708-84FF-CA5A8DD2ED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0264A3B-C681-4F3A-AC7B-71CC8182BB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069F32A-FECF-49A7-9E4A-78EF6BAA3A1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9BED5B4-28EC-4CED-8CC9-6DD437A507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74BF0F9-5572-461D-94E2-C5D85FCEB9F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46218AC-BED6-4525-ACAF-C7C185138E7D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93D6A2A-AFDA-4017-926F-DFD9AEEA87A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53DAD4E-83B5-4D7A-829D-3854F945270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5433317-0180-430B-BBDD-86693CA9302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99A9F50-BD02-41AF-B383-B90C6E0EEDF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4DD92D6-DA23-4434-9D7D-5A806243E9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849542C-5926-4F30-B806-BB504DDEE18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43161B1-12B0-47A0-91D1-1713EB296CA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B418217-DDAD-466D-944B-5BD7FFF387F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E851775-A9B6-442B-A689-6A8DA418CA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E6A1BCA-166E-4C6C-8D92-03C43562E6E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59AFB71-B1FA-4C57-92A0-28B9D000CBF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6C59FBA-9158-4789-AAD8-0F217190051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9E3643D-B5F7-46C3-A696-FAACB3CDBB3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00828FB2-3585-4304-8B0E-38243346228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1A1F37C-5C59-4A99-AC68-0AD4D1D3F35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F65445A-F0D8-4F6F-B1BA-0EA88CCB605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6DC52A3-F770-4616-B990-8B7309567C2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B8B786F-9501-4DA5-8F89-5E1A6D2E655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AEA7937-B9EA-4E06-AE2D-74FAC63FE36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6CC494B-8941-4DB5-A2EF-9C1B5BCA776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6C6289F-961D-4AFC-9F23-EA5F09DEF2B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011DE73-BC40-4202-9414-D92E6A199A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26757CB-C5B2-40D3-BFE5-3BAF1AD941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3E81B7E-63FC-4214-8493-3E6D1BAD0DD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8CA295C-6BBB-4182-BD48-888BADC00A4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83FF97A-9AFA-4E63-96A6-50823B22D3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25B3090-2E43-4155-AFF6-F666C9BDDF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6564F2D-55ED-4F86-B931-E7FCBB46AC6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96875AB-B83B-45D0-9188-8D360A5A27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268F4E3-A8CC-4FA5-BAEB-17E00DA8AB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11D406BD-3E0D-42F0-97D6-6BE5C8A8B6A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CED5B4D-1F1B-4FBD-B31C-5545FDFA27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7809F4D-A6D3-4237-A623-66635145587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78F88C7-AF26-43CF-A544-87AE5F0DD52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FC0AC30-0968-45C8-817C-0E026927939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0205588-3264-48DF-A8E3-960F5EE3966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AE6F1FB-CDFD-4058-B14D-968899DD01D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A60401A-6116-44AE-83CC-F49BA999D39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5336DE3-E019-4BCA-845C-D612BCC2BFE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5037F7A-4ABA-487D-920C-887BE7CAA1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0A9C7D0A-2E10-4369-8352-F80C118C5ED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56E0416-A841-4F08-B799-F9D1EDFDBC7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A6F89482-7C95-40BD-9B29-5A1723EDDA9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BCE21BA8-2D4F-432D-83D9-CA503041DC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1A5A8E2-E344-4B8F-B30E-06899ECE44F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7C75089-57ED-40DD-A04F-31F6462B9DF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7C8A53D-7346-4523-93FF-8B37594B5F0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5C03583-28AA-4F6F-83C2-74E306E0021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9E591E01-70ED-4F69-A72F-C17D3645233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1893260-AA23-4E79-B985-BE95ECD7DF0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046CBD0-6D1F-454B-B3C0-2D47BA753E0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08AE253-1F52-4CC7-8B3A-C9B18C6A5F2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E131C50-8E17-45C6-AA66-6749330B8D5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0B5EE7A-8864-450F-B44C-5EB54E473C0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3158B282-ECAB-4CBA-AB8D-27DB0E8C299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3176D77-FC8D-4715-9BDB-88AA0DD975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6B9C488-86F6-4748-9300-7DB1B03025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2E16D06-487C-493D-99FD-9061537C8C2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79AD3E7-6BA4-440B-AAF0-5F23F78F895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7B18592-17CA-450C-949E-8A08A4590A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181F7F1-A667-4FD1-98C7-E8BFB6CAB1F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BF57AFA-28EB-48C1-927A-239F7BD63A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9CEA93C-CB3D-417D-8E7A-46C91570321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26AABF2-BC05-4A5F-9E57-590A3A2F62D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8AAFDC3-B9A4-4CA0-A377-861F0EC4993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2EFF08F-6CAA-426A-8D27-0AA40C3C90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B9CE880-DBFB-4A32-9205-8DDC2E64A4B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BAFE1A2-D1CF-4D2C-95BB-7A9DADCE68C6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FEBF99F-1527-4C8A-97A0-959E13C393A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E900A341-58D5-46FF-A9BD-702E1B49605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380C7E9-875A-4217-ACAF-26DDDF8B943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5F28406-C24A-4425-992B-75EC8C79EA7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2509A86-D631-428A-9222-7BEC8F56EAD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CC1A1F0-38D1-4D5E-AAF0-5883723832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EAA35FD-5CEA-4492-B121-3DCE3C3A0D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4171A46-2C95-43DD-A892-3C66E6B5302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2E4BFDD-9D20-4428-AF26-B51E7E19E2C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1F1BCD5-4372-4123-B0CF-B79B332262F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38DA2E6-AF91-4144-8E81-3200A8592F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AEC186B-FB47-495E-B42D-0FEC4F034C6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C1391C5-B372-4C69-A20C-31F2C19222A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750232E-BE32-4AD6-9593-46D42DF17CA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57E1049-E49F-4864-87A1-85954B5D67C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07C4F9D-4EF3-4927-A5DC-50765B11D95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8E02838-D612-4CCA-A729-294B4B9F933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7F3DEE5-C92E-4017-9EBF-7C8B3048EAF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F31A2AB-BC80-464F-8507-85AAB2CABDB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7EB8C99-2461-401D-8ED1-1BD3D6B529C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E179B7C-E897-480A-BA36-0949E41765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ABC6E85-376C-41C4-AFDD-D1CC9164B1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49FF52F-2BBC-43F2-B36B-13815770D2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316D0B5-8EAB-474E-98E0-EA35114787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332087C-B07F-495C-9F1E-157513301A9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27FB8C5-B083-4418-AA61-60C48DAC2D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C21F231-0D4E-4C99-B553-8A16AB1721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078DFB5-DEA6-4CA1-8F46-63C19A75DF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841221A-5CDB-4234-A48A-5EF9E6C0A3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9AD4145-2044-47D2-B9B3-5CE24A18D7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A3F72EE-5733-4A99-9A56-29094D61A5A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262666A-24E3-42B2-8671-F0D7CD3AD7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B8970C1-59C0-4C71-8E92-8E4449DB507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9EE6073-8864-4247-B617-5C49AB1BF14D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07C89AE-F59A-4AFA-8020-840EF473211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CE8DEDBA-EE2D-4870-9FB9-3566E696C6C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5DF13D4-8E06-4CB3-A16F-654CC495A1A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B7031CF-553B-4F21-BBD5-BB9791F29DC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CE2562C-28CD-4E0D-854B-ADC7D41BE3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3FD578A-F8C5-41D4-97AB-9FB4C64ADC2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575E00C-BD39-455F-8285-96E416B848E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9B762E6-A5B1-4B08-9285-8A7E8A8A432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805D00D-035F-4DCE-8B01-6D3697C671B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E21EEAF-98DD-4565-B4E6-B900177C459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F131720-F3BB-46BF-A187-9990D34B4F6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7A7225B-506A-4FE2-B06B-031BB92F056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CA1A5DB-1847-42C9-B129-4F78A9666A9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1B2936C-2E0D-471B-AE07-D61F0C57385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1E78899D-1B34-4F0C-A583-1E18BEA1F0F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2CAE71D-4CA8-4F76-A453-1AB9924E8DC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4567200-5216-4642-A4E6-FFE6311CDD3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1026715-E214-4848-9072-854B9274B58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A9A4DD8-90F5-49CE-ACB5-68413F9FE9D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C8CB1550-A31D-488F-A9DB-6A73930F29E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E3DBD86-05F9-48AC-88B1-8F83647A35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4B067C5-F473-4E2A-9AD2-E69B8934FD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6DAE6E5-8F49-4B2B-BDC2-9675F23D2F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B4EE241-D0DD-4A04-801B-71E3E1F8A8E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30673AE-B9F0-4B2C-BC04-B0A1760E1C4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BBF8229-69BE-457F-A345-D872A2134F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7B1884F-DBA3-4CA5-A272-03C2F497EA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CF91628-5377-453F-94A5-6A75079E14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B971EED-20AD-4B97-8A12-3C7B25AD5B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830A53E-99CC-4A59-B979-A07255C4B7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EF82F56-6DAF-47CF-B389-68FD95619C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56616DC-1EF3-4C78-9F39-75D1673C98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3F8EED63-2A35-4F5D-8A37-B0D7648BF22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47C245B9-00CE-4088-ABA0-19786E13DA0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694CCFE-384F-4E82-8D91-A7F7A498645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3E1B6DE-E082-4BDC-9626-EE1E42C3F26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7B1B7F7-5C9B-4FC2-A10F-6729F757E5D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407E479-E793-4292-9566-13B0E1D8F46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E063157-D4EE-4E9B-803A-17DF26F4FA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9A3BD07-F28E-4396-89CD-5617ABE43F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168D81E-9359-4B6F-B9EA-0B40310479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3531DFD-6B1D-4978-844C-B2411C40BF7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86783FC-C02F-4F06-A182-B766C48AAB8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B1DD25A-7726-420E-96CA-C1D43833B49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3CDFAAF-0D94-4848-826D-DBF4F7C4603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1659F8E-7E21-4677-B67C-47930CF210A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6E08C00-874A-4EB0-96AC-54B7C0C904D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980B958-3DC0-4DD5-BEDC-02A4107F4D6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7618C48-AE0B-4C14-AD41-7893182DD6C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750190C-F631-4748-8821-1112A160C2B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651C110-33D9-4621-9ABD-D0678DDC06F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7ABAA19-D8ED-4275-A16F-5D29CCE1E47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2417BD02-225C-492B-9064-D735F932327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B29F7B0-A252-42A0-A8F2-0D37C660626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3E0DC7E-9119-4D69-A06E-ADD783646BA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7BDCF33-14F8-4B5C-91F7-D7F0A25284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A4B3FE3-6C23-41F4-9642-702EAADCA4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60D7A39-7A0E-4C2E-A5A2-F1A6876C91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FCD6E6B-29B4-403B-9B79-EABD5471A7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AFD7D03-AE9A-4789-B1C5-B61EDC7BBE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8EFAF7B-49C5-425D-A599-11F5EECC2C7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490E4C9-E93C-46A0-83D5-621855345D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C9EE7021-3BA5-413B-8A6C-4774DA0B15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4E0B8BB-5C8B-4BEB-8B45-41EB7A9CAF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DC85AB8-F307-4669-B5D3-2E3D0740AD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50C196F-30C9-407E-9E40-E5CCA36FDC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36B5562-CB7E-4DDA-8071-43A0C8E7E32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3830E6E-0CFD-45E1-B355-D9D191B120B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D182DF2-45FF-4E70-8CAA-D7EA986313D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555AFC8-A34C-4A9C-BF45-F8EE95DC01E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B5D8E58-5E59-43F5-A9E7-C3DBFA0ED9F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65C8126-8312-4B0B-B722-D3A60034446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5A49F57-5759-4058-9C86-7F2B9793F7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3A856C5-7C47-4F69-A504-D5F0AD79218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2E84B15-1610-4CEB-9A58-77FF64F869C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547608F-40C3-49C0-8FF7-81468256756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174D2F7-7F72-4E07-84B0-78EDF68547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4B2760B-B2FE-4D1A-AD12-D9774D26EC0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6BC7A47-0CA2-4490-ABE3-D0B7658A164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2F21A23-2DE0-4C97-86E9-BF107585E2E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00AF4A3-E9BB-4699-A5C2-C816B2CC373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E6A3549-E855-41F9-8A92-C29045C6354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348990B-13D0-4463-8FB0-E649FF6A4F5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4575C08-9666-47B2-AB38-F52306093E3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457F646D-4143-4C3B-893B-A56917D0EC1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C9F4B6D-984A-47C6-9D3C-0047F42A635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EB12392-EF6A-49F3-AD2D-B91067B87A3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38DBCAB-D755-4BBC-B8AE-907433116A0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EDEE64A-4FD9-40C3-97FC-F634CE1074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DC53F68-F52E-4F8D-A478-43FABD481B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6F483D0-C6E3-4E43-992B-4CF9B768A7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E43D1E6-3348-49EA-9DC0-BBA5918E3A1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7D45DE7-B674-4B21-9BAE-F286A172FAE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C3A85CA-97EA-4130-8D1C-A1E2B1C00D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4A3019A-7818-4360-9FD7-FA6F6A4DD1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0312EBD-8E42-41F0-8F9C-1B8A71D1F8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D44A2CF-78B2-462D-B1AA-67607B308D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C43FFA1-BBD2-4A33-A41B-E09B6B2E09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9F423CB-23FD-4CA7-B162-449A1E2CFFC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B0CDAAF-9433-4B25-BADB-AA747CA3C4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AE8E8E71-53AC-49DC-B716-01E900519A8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155F498-C6AD-486A-8E3D-CD9B6CCDCED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8C1303B-2EB0-4C9B-AD83-FDC9C4DBC51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7DFA418-E319-4DD1-85CF-873C7DD2F79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2DBAF22-D311-4F77-945B-707DBE6E781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7D3289C-D481-40B0-AFB6-B593C145FA5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E9BC49D-AE6F-4F7C-AAC9-9DC2B3A1CD5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84EE6DC-DBC6-45D1-BCF1-C0CE6070077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5C87BA2-5EC2-48B4-BBF8-BF2C909717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8DC9CBC-79CC-4927-9F46-B63AD799506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C42FBC2-4881-4FDA-B75A-C7637C9DDD7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F0C4BC3-A20E-4AFF-8103-3F95E32E639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146D00B-8247-4EF9-91A0-8296E36C709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3E4E6AF-6946-4C9B-9E9B-3B61E226F0F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F062199-DA24-4235-94E0-FCC4D16C8F9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7ABD2E7-1BB9-45A9-A012-C44C35E67A7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073692F-2B9F-4C5D-9BB0-8F841F0B28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8F0A30C-BE6B-4FCF-875B-39AE1C867E7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647A6A8-5738-40FE-B569-87B703F6BD3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1B5A2D2-956F-4BAC-A0CC-A13879843C0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37974B9-3A39-4175-84EA-CD752F9E963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6FDC90D-FF30-4B13-ACE6-5C4E0A1F7F0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A6AC6BF-AE6B-462C-A4D5-3F3A7D9084B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249EB41-6FFD-48FC-9A64-89E7332232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B9D9B2D-DA93-429B-BF9F-54E0797B11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9D8A53EA-82AE-4C50-8E76-418BA7A112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EC63353D-FF15-44E8-BAA9-B99454C08F0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29D18F02-6DE5-494C-918E-3EDCFEE757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BE59132E-108B-4BEF-A035-586C2B8909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9576249-C702-4461-809C-E731BAF96D1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C060E8D-A4AB-45E5-B360-5C1C77A0B6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F49462E-F1D6-4BF5-96C9-B35C252A91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C03AE00-C822-42F2-AA27-C0B6C921306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CA78575-C8CD-4ABD-B971-6C6B4331C3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EE07038-C1DA-46AF-B6A1-C997F146791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1649BC1-993A-457C-92F3-3123DA78BB4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9659260-6266-4399-A538-A58693577E6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04DFE3C-05CD-4C79-B4A0-7B2DF699D1B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A73B651-167B-4796-BBFA-07F98094BF2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2EEC50F-529A-4842-AD29-DFF14554234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E29146E-C755-477C-81D6-6A3F365BC5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C9B7972B-22B3-4EBF-BD1B-54131E9C33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45E9647-438C-432B-BBD5-23FA540E836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E7E634B-9A26-4A6A-A888-5912D115832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E24F080-6B3B-4A90-9FFD-7BF1EE74371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7C381AA-5E3D-4E37-8232-DE5CA29B119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C425C3E-AF87-459C-B1BC-D24A42802BF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077C1B0-1BC4-43DD-832C-7DC8687CBED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F441429-E3C9-49C7-A76B-D381BCEF410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4C862ED-2DD9-4313-AF1D-FF56E931ECB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1EBF3D8-BDDC-444E-91BE-FA9620B6E09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9CB0B45-685D-4951-856D-C7532A2AC3F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92D089A-87D0-4569-B363-B865B6A31A45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ABD4966-81AA-47AB-B7C9-ECDC75B2A96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72B86EE-D4D2-4576-8157-A5360E24D53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968BEAC-C36F-4911-BEBA-3DFC005B06F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4CAFBED-A15C-4A36-AA0E-8DE9D88474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AA9163D8-5DC5-4CC7-98C8-0A7F9127C1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8D54C03-63A2-4A7B-9A56-6DA482AFAA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67E6A28-7B0C-431C-ADED-0818C6C2870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47A1D84-2F30-4B0E-8A99-7E45249890D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98571D5-0E24-4C00-B6BD-F35CC59C52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4BC3D7D-6BBD-4EC5-8F55-40B20BFC28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A138BF6-F632-43D5-82BE-AE2B6B77BE5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413EF9A-7CF4-4036-899A-3148B8E4F93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7D04EEF-BD88-4BFE-9199-76F92F5672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65F1D53-075A-4894-85BD-AE03356906D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E330352-9E0B-466E-BB2F-0D9D2C7739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669C8B4-E5F4-47BF-B601-C8A4AFAF2D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4CC21A1-C9B0-4D7C-A8FB-D65B9771380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4FDF5B7-BBA1-4B20-86D9-7EE4F5F8EA6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166B593-9963-4FE8-817C-FBDF19A0D2E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B1D0EE1-D7A7-458F-8406-CB99918F689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3A4EDA5-E1C0-4019-B010-E2900FC3E9E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60301EA-4015-4F4C-BFF9-0C69EC8101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1D4A8A2-9182-437E-99AD-2424137AB8E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3E35AD4-5540-458F-ADF9-05F67BC6309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D14D122-EBDC-434B-B69E-D315956B70D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8404411-4AE4-42DA-9302-E42BBAFC608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6E2BD69-8ACB-439C-ACDE-DDB8DD9C5F5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B4B5693-DDD2-4B25-9A05-827475AC0BD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E509B5E-98A9-43D5-BF8C-ED367DC08A6E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5E46942-B293-4415-B5E9-F4224203969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4384CC8-598C-4890-AE8E-E2B275639BE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970F5B3-8D6E-4236-AA15-83D1FD398E0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1AE3ABA-1ED1-4E89-9380-51A43DB9E8F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5A626B8-BB21-422C-A727-8CF944FA6EC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6C73436-E3EC-41B4-8564-88C0A2B2265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F3E6BFC-8586-451A-8F84-502015016E1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CC5DE4D-F2A0-4B31-A546-A596067FAE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2686ADF-F875-41C1-8AEB-8CB443E989E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DFDED89-8932-4365-8824-E7E212F141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EF4B3BE-1E08-4C5C-AC49-08B7527D48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78E07D9-7C20-4AB7-B438-E165EDB3BE0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E751244-B8B7-4D8D-BDCD-64F12F8C16B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1253E0D-D509-4133-9347-A9015D491B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B290B230-32BD-4C04-9B68-344D206EAA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5198592-9D42-46F5-A6D5-85E2E0E92AB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EC34F94-C609-4C17-9FDD-2A6C9A7F680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4B200A9-FCE6-45F2-8B8A-78C7B74629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E3E84F2-B9EC-4E6F-BD00-36B17E8EFFF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D764E02-A3DE-4A64-ACFF-3822F84772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7EC6BE7-4100-4596-AF8A-12F693F099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2139464-0366-4A7C-A5FE-A32870FF51C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BDDA39B-D2DB-44AB-9E71-5E88EB8E5D4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9F3E406-4EAB-4470-86C8-17A4AE1FDAC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716510D-F990-4E7F-9426-14803F42700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32B6BEE-7928-4CD6-A019-E9EC2D172E8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42F0DAA-6D3D-4050-94DF-48231634C7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57EBCD1-7C73-4809-B14D-6516291C188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CFA8822-B320-4EA1-B51D-3BACC8FE787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C789525-D2E4-4577-9998-608FA1E5B4A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2FA9C11-2E50-4BDD-B157-0453ED8E257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92BC51E-EDCC-4C48-B51F-6E396C89B06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42A1E10-9155-45A5-888D-7D65B5F73E3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5EE8DA2-4399-4DCD-BA27-A11D74DE5FB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BF8A671-620F-40AB-B0B8-CF3328B383F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D0AD5CC2-302E-4B2F-B164-2A2A847CB98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2FA88C4-B49C-43BF-A899-E34FCDF5015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8B51F7D-F211-4243-B6C2-3D2777CC1C69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86B1FFC-6800-42EF-875A-3221F836331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ADDBBBF-FE4D-4A3B-BC73-D20731E1BB0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1186DD0-E78F-49C1-AF6B-F63A214EB3A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BC6ECE8-F7CF-45FE-8FC8-9E64762682B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91E10F4-B5C3-4EF6-A32F-505170F66D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D97D203-9831-4916-8B43-504D0DD4C5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53D2AD1-853E-41C7-9CE6-6792474AB4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44C1FFB-8EB7-448F-A4A9-EF043FBFBC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A01E96C-9FAD-466B-8733-EEEE3CE4F0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41CB68F-CA6E-4E3D-BA4F-56ED2B0E25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D939FD8-FED0-4EF5-A72B-0711208F99F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2790668-9E65-4B2B-96D2-AC956F3581F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D34F3F9-21E9-4A7F-B849-3631ADAC6E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026A30C-CED0-4EDA-B229-AF54181393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462D149-F2B8-4EBC-8B00-8EE79B1A89E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FFC5B5C-8D01-4B06-9AFA-CF0F0CB581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491DC0B-7BB1-4CF8-9AAD-FF337BBB12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B9F87E2-FEAE-4945-AAD1-FB3F55CDE7E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402167A7-645F-44FD-AB60-7DF67D71DC8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AE42024-D076-470A-AAA4-99B36390AAB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30A91F8-E4A0-41E5-A47F-3A481BEA12C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7FADE4D-A561-4500-9C28-E4B74B4CC4D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692DC50-C737-49E1-AAB4-54E1C7094F6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EA45CD1-303D-4CBF-89ED-E144B302E3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76259C1-804F-4BD5-8C68-3DD1B83FEC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307F84B-0ACE-47F7-B7A6-444277B9855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2B456AD-BB39-4B2E-BD26-43C2496F867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1FD99D2-83EE-45A7-8B7B-F074B04E2F5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F56D671-58B0-423D-8749-C325106C0FE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C4CA140-8BB4-4083-A755-764BE5F57B0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696048B-B23B-495F-A8EF-3AD2441CA8C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CA5E92C-02B5-4D4C-9AD3-3C6C940F916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3F35D6D-E53C-45A4-9046-2D1C1655063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BF93ADC-DA2D-46EF-939C-336373AFD5B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F707B559-9F4F-4A08-A70F-F64E67D7094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8EAC660-8BED-484A-9EA3-DB89F804EC3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FDC3732-D7A2-4ED4-BF74-DD5F034DD4D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B23F8B5-DD2B-43AF-99C6-5A81D041BE0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2DB9CC8-B5FA-4D53-ABFF-6C25C129D2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94BE7D44-7E33-47D3-8450-0B30F0D51E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B452D16-7E89-4D84-88C3-655DF4D03F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C0A6A26-E960-422A-996E-25858576E1D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B3F2A11-B080-4AF5-87EF-9FDA3351E9E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C5A6738-1831-4346-9320-B8D169F337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AD278C3-57CA-429F-A2AD-0F4A278CC4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DB8F899-458B-421C-9521-803A0F2AFDF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272656E-1AA2-4A2D-AB90-D1D0885860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B33446B-B728-4812-A2CB-6F5AB0D8FF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59EB652-172A-4F77-AFE5-6AD30B89CEF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779A07A-87E7-4C73-B6A5-C6B0403F04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C55B468-EB55-4DBF-A92A-7B1A962610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D8AA5D9-8AB8-44E5-AAFE-C68A46AE79C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54DF9AC-9C9A-441D-B17D-191006C2C17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6305233-A223-45D5-9C15-B49E9953767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AA54850-CA26-4756-8258-DF23AE5C7E2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EF79FF4-54C2-4BF7-857B-899CAA4D522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EB1C92D-352E-46E5-8387-A724A5543C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968792F-937A-4971-B534-C864C14CE86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6855EEF-1149-4098-B92A-6FCB0288264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B0E3F57E-FA8A-4E62-A602-B73CE79019E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C42C54D-A8F6-4B06-B98A-CB9C4489F8F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B98C4FB-5E0A-4665-9E29-B6975AFDD54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B497133-6B31-4179-9A4C-EDDAE4225A1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C6C47F4-26A6-4A35-81CA-9C54464BA2EE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F5C262D-D97A-4C30-B9F6-A4CD082F1CC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7FB93D2-5E68-4712-8D43-87FD1C90F00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F675E55D-0A73-453C-A1B9-9982F9AB1CB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57C0A14-0683-4923-8C05-FA893B36BE6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DE9D917-3AA9-45D0-A933-CBE45F59DE3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5FE46C4-EFFF-4C92-81C6-7E29DD684D5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62382E0-A39F-4AA4-BD77-CEE7B168614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2A1FC14-9ACF-4403-918C-7509EEA0BDB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34649D8-AC51-4950-8BC3-A83EACA3555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660A83F-582E-4B3E-AA0D-B26E5D567A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834F901-22BE-4772-BB07-A6FEF43BB7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F4DEF15-B259-4D15-ABDC-050142DA6C2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48F34AF-D892-48C8-BE07-CF03F104B50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676A786-021A-4770-9D6B-ED19FC6802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E97BBE4-3553-4E01-8C1C-01D5D801F6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1EBC5F6-F52C-4DEB-913E-110CEEBB3A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28F56B7-F912-436C-8E29-275DF84B51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8CDE1C8-9870-4472-AD5D-87D49EC209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5DF9DEE-125F-4E9E-9A97-9D891491FAC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6E5BDD1-33C1-4AAE-9B05-ECD5214FF6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ED8AB69-3086-4D72-BFAF-21F30C5E00B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8072F61-24DB-4EC0-964D-5DFB3218E97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A3F0144-4E42-475E-ACA9-7C2128E3BD9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E888968-4977-4991-A455-BA331AC1D92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7E66F17-B07D-482A-B0FF-F200933D113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B79BBDC-0828-447D-B1AB-F0A4A83F7FA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DD05915-C06B-44C8-9968-E2F59451E2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F389965-FA4C-4CB1-8BD3-85A3BD37E2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4A0512B-33A2-47EE-9469-B6F2072F8D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850D31A-C7A2-475E-8579-9E3AAEE1455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1FB5489-2911-414B-BC48-109F2373FD7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476B8D7-90D4-4AD4-B3CF-39F86AD4B54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75EF5DC-6383-4BFB-B9B5-CE5A8080686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F3D6FD3-5CDF-4A48-8EE6-5F0D861003F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F14D6C4-6B29-4623-8122-0DF617F623C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96D5B71-C63E-4F77-9558-DF1FB1809A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B7D34B6-2F70-4987-8BEA-D5C86116031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F1D18D4-50CB-4769-8172-ED34DE60E2B4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4481C15-2BAA-4C4D-8C46-B9EA4D7FE6C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616D89E2-085E-4535-B145-82A86B641E9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484C5B0-F574-4ED8-B41E-79DD8C05EAC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7DF4E88-0A8B-4815-83CD-ADC800E7F33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5A604E6-8CB5-491E-82E6-9D7727A80B5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88AF127-3509-4E0E-8C80-DA6D8E98F1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6A2B8B9-150A-431B-AB22-8CC4029107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A5C486C-8F8B-44BC-BC05-53781E43008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C0684E5-6BEB-43C1-AABB-5A33AA7AFE7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349A0FA-F992-4A65-ADBF-EA610AF40E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18F39CAB-FCA1-4121-BAC4-C47BA1F708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50ABD86-D90F-46F1-871D-A7933A8D881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1276D78-510A-4A7C-81B3-D49836FE860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0D9F76C-7988-497D-A291-33A1169164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5E4D1A8-5F98-46CD-8F4C-E1B878356F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4C45AB8-4362-498A-AF4C-4EB0C2B4D0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BB06C9C-9542-412E-BB0A-B1DD677F4FD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68BFE13-5A55-4347-9D89-96B3984F74B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6B390A3-1052-4396-A572-7355A11892E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889A522-23BA-49D1-A4DB-9AED5B5A9CC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C3035E0-36DC-4AB0-B077-068D4CAED3B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4BF89B2-9B52-4431-A3AE-1A941F31721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226B376-578A-48B2-A279-EA81C213E5A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08D59BB-4A79-488C-99FB-61FFE719D69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F49E5C6D-A063-49C1-AC1F-73DBACB308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B0F8D89-4805-4F4B-BBF2-C7D69C5EEE1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CFE4DBC-7C03-498D-ADBD-7336A3B33AA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1BC3947-16AB-4C71-94A4-36BA5C1819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0186382-C266-41B1-8CC6-90BB5FCBA22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5A557F9-52E2-4DDC-8638-CEB396CCA4C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6570104-DE25-4D43-A454-76A03E9C41C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BA6256E-8203-4DCF-962D-02870EA95BD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90A8E078-6D5B-447E-AAD1-501190FB125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15598F1-DDBD-4F39-A3D7-AF60C652411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4E221CA-4B98-43AF-BCAF-949EB485BAC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42C4C1B-413C-4739-A990-14008967825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D34CA98-A962-4480-9A2C-DC625422696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E389BB0-4C71-42F9-9F35-27AFFFA6734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840BD59-D89E-47A4-8FA6-C0B1F0FE700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4B872B8-3923-4792-8DF5-5B5CCF1690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DAF3664-47B6-4364-AE8A-EC278FCB2F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CAD7036-1B7B-434F-923C-FE4749AF76B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197A79F-44BD-4F64-A5AA-9EEB46C2E45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F8E4531-4F6C-4B8C-8478-E604EC6779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86298EBA-978D-4084-A959-71705162F84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24722A0-3E77-40B6-9E7F-88F83F20B9C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BA9FDA6-F84A-444E-9356-0BAE9C67DF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7F33F23-161A-4F86-B4EE-FC3BC3A06E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1025037-1AD6-471D-A423-734653C5907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7A1C7D2-42E8-49A5-89E0-3CCFD48EA3B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69D7E46-BF35-4CBA-ACBD-D7841441E0B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336F28E-28E6-4BE7-AEA9-C4FDA56B12F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28858AA-CA9B-4009-9DB7-F05FC1CBB1A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816C696-122E-43EF-9FFD-7F36F95DBC8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62BA5187-1C48-4AA7-B7E5-C647DFBA6A5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B21DD75-D34C-4848-A405-D301A7688D1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08D35A2-5DF9-4FD0-A8E2-4EEAE274F8E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4CC4BE5-A765-4B85-BF28-9C4095FA75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3166EB2-65C8-442E-B587-EB0C49702F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7F5CDFD-2977-4825-AB9D-2E29AC1270A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30B3358-4933-4EEF-911D-2AD58414439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61F9C108-D036-4F00-AD67-4975CF3009C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F938533-8E17-4B80-A4EC-3F858270D88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E7C5522-12A7-42B5-89A9-F1D7F453772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7FDD3B7F-EA8A-40D7-91D8-733D2546E47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EAA9B35-8E8D-4561-B505-DF4752B8D41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C653EA6-C14F-4C0A-8B81-6953787EE35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E541865-13F9-4482-854D-C43E6BBED6A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7BB702A-0EAD-4FF1-AC4E-7124AEE42B8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6D95558-3E18-4859-ADB9-F1BA11D0706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7535A850-A663-4B3C-B44F-968882F8EEA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6887845-9AC3-4828-AE03-FA3E5DA4530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902BB0E-D67A-458E-8DDC-D347E7D93A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D9503DF-D2FC-4321-912B-7D68ED7F1D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E601241-33E7-429E-A2E5-D89565397A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71DDC4B-8AE7-4E76-B9F5-141B4C2C75D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5D9F3E2-75B0-4CDE-B9C5-B457D52FDE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497DD8B-1AB2-4B7B-A18F-89CA20D687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9B79763-842C-4CAF-849C-3939E49D7A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F9914A4-F079-4316-94C5-484D38A5094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C305C2A-0FDB-4135-A0A6-3CC6FFD484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688321E-0142-4A1F-A758-B4FA788E19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7B6C755-4F02-49FC-AA67-EB56A99DD3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07E48F3-8CE5-4CE8-B69E-BEF650C8D1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6DDC766-9CF1-4B9D-BB31-D12B2644CC4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F6DF34A-E67A-492E-8B82-A1CD0212489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F75BE8D-CB9F-41A6-8AD3-C24EFAF4E01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191F4C1-B03B-4C3C-927A-1AD4F4B010F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1F879E7-DCF1-42FC-A8B2-5ECA7E9A6DC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E8E9555-131D-414B-BEF3-97980675185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60EBB14-7126-400E-AD39-84B525D541D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E173A51-D1EF-4DD7-A2A8-DB16500F4C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CFAA71B-223F-4839-A774-AC0FB34D178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F5EE916-DE17-4D53-B8FA-DE8AB84D48E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86EFEC5-D54E-48C9-905A-795D46B97EE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56729A3-E8D5-42DA-BA88-51B5C0A9261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D74349B-286C-4A31-B0C8-7A4FC5FE4E5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F6AF2CE-CACF-4F21-8090-629FCD050C9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B8CA28F-A5FF-4BFE-8442-13C2EA4A6C8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28C7690-B940-4226-9A6B-800D41404F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1960A39-AC4D-445E-B195-4AFDA1FB617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9C0FD1F-AABF-4711-90BF-71ECAC28D6D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4390994-43BB-4BED-ABD2-EEA93A22FCE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96CD9E5-BD41-4D02-8D18-AF7550182D5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8F22F41-8C34-425F-93DB-9B0D2ACDB9A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00B94BE-EB18-4D3F-8586-B06EDED9538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9BE946E-FE9D-4CCD-B590-F55E4E3049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FFB0828-7B55-447E-8D8F-C8C6700DD6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8EF1B27-AC16-4D98-B837-D49DA6EBB8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9C1BBF65-2171-4A70-BB8D-98D6582B0E2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D66D82C-5218-448F-B9A7-4A54BAF42E6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33E1CFA-B9B6-466A-88F7-23308BD259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6871DF6-B872-4657-95E6-AE6E39C58E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9F42276-6797-48D0-B359-2107FBFA1BC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B9E33CB-CC7E-4B60-B9C8-6F47B5FE0DA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5BBFBCB-0A8C-40D7-8424-E0732B98A71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B6A66C8-8A62-435E-9E32-3E40AB1D3C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73E2486F-33DF-4E30-8B04-665C38B4BF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843CD6E-9A24-41C0-827E-5BA100EFBF0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195B74C-9F69-442A-AB61-551DF6A400FF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EF505FC-7167-4D0E-83D0-779D9F98E1A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22A1373-2A93-4C4D-B43A-C9AD351CE3F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AE89197-1185-4425-9C5F-959DE12792A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485BA29-9054-4746-A88F-85BCFDDC240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84E3B36-574F-4D23-B9DA-4D7145287A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00EB277-1C86-40EF-908F-2020A53326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6C158B9-C876-49E1-AD93-01E890B0D5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49DF50A-CABE-45D3-9305-6BA956E57C1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183B1AF-9EAE-4DCD-B517-74AA74837B0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3A22FCA-F776-493F-8BE4-C7C2F1ED502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F960DC1-8856-41DB-889B-00189DBB036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520A354-1920-43BB-B0FE-B8442AC843D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D5AF123-8E1F-43F7-8835-FA858C83B47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6181496-2D92-4B0E-9B56-337B9AEAAB3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26CAB66-AF9D-4185-B558-AB30EB6E18A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F2E8BFD-5964-4673-B469-504FA6516B8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3D4062B-1901-4416-8F88-F5FD7651562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CC9A867-5CFB-4719-BDA3-B1C35D9C152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EB6D73C-969D-43E7-854D-9474BE32F13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F2A09DE-7F11-4386-B42F-B3AD9EBE67D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174203E-8E05-4291-A8CF-E903AE8CCF5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7B9BDB4-1EA3-434C-8174-8B1BFDCA7B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1681A89-45C6-4E8C-9663-8CFB374914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8FCAC87-4AFA-465E-A609-458A810FF13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C7A0EB5-8A87-4589-9C48-76B31F43991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29B6F9B-ABD1-4476-B280-E72D3E80C3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5EF3D58-FE8E-4A3C-9E20-CEBC45A44CC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D8795F7-A285-4515-82BA-8B0DF19481D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EF669CE-F9E6-4FB7-82D4-F078D50B59B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62A4E54-A3FB-4AAF-A1AD-B83F1319A5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DE1CDDA-3185-4748-96B8-9DB47D06DBC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8C2EBF6-6B3C-48FA-9424-1B7C9D8A93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D0D1370-FE40-470A-BF4F-2570ACA091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F225943-E0EE-4FB0-8395-B487376ED08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0ADF5B2-52A9-410A-A607-931527FF0D0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F9A5455-9E08-45B7-8180-403531688DD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18AE25B-7E05-49E8-9E0A-00CA405A804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375933B-F3B2-42E4-9FEB-03047F85A7A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B3AC705-C667-4BBF-A5A3-0540462701F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88919EE-6595-43A5-B7DE-23AA35C4C1B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64667D8-E77A-404C-B1F4-E868E7D3E0C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5292B59-0959-453B-87A0-EA3AA4B43FF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1ED4908-5955-48AB-A665-2F57354A38D0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5DA74CB-18D0-4820-9C79-DAA90BA4B03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C6EE8A3-E41C-4AEB-A108-C7403668131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9FD91E8-F083-4485-96B3-244D2A624CE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0551E371-A97F-40D8-BD05-57A7E9DB30C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C0A7A7B-D929-4F71-A163-A8CA13259D2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BCFEA39-CA60-4A92-A716-2E2EB722AE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AE777F5-8F89-4FFA-9FA0-DF990699D05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D436CCA-4328-4FB5-A643-D7B78217561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118094F1-27F7-441F-942A-ACE9E281603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9C39D08-1738-4FD6-8CE5-14BCC869641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15B7B07-D96B-44AF-84B1-49A72691C2B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1F66B84-95DE-4F70-A6E1-9C4EED700A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3AE2F46-2C68-47BD-9B47-E9D6D65EEE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90905CB-F83D-432D-BCBE-607DF96595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4C15FA3-5866-4E6D-ADAD-01E1B0CAF09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4E16B06-ED92-42E3-9779-09659DF725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4C39D48-A7BF-4EA7-9FE6-0B809939E8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96B1A5D-BB46-4B03-9903-F872A5CEF9A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0944FF8-F2F9-40A3-91DE-A0026B798CF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09C317E-8810-4959-9AF4-7292416FCD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D0B0C80-CCD8-405E-808D-08148B0467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3DCF4E8-0359-4C57-B58D-28333F65318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8245074-C4D7-46C2-8818-BB7DF52E59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7E171AE-3FCE-415F-AA02-A70177DE9AF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4C0135E-1D3D-450D-A037-4B0EB943FFB6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3D506A0-73AD-413F-B3DF-760AA412CF8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B06C4A0-31FA-4D9E-9BEB-FF2F9B4AA1C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2FD4C035-FE70-4701-9F94-7922DBAC3DE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7E42670-6AFC-491D-818F-79CFFBBC19C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A7063C3-C35C-499B-A03E-0B7B4BF8DD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30CE04A-F244-4AFB-819D-8661DFBA84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700BB1B-ED31-41EF-B56C-A122077A385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35B8018-17C8-4EFF-B941-725A057C315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EE3210F-3018-4355-98D2-65E2464B13AE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B25B3D9-637D-447F-905E-122F1659851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78D27BE-506E-4ED0-B316-3CEBDCF4C70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CEC4A1C-DDEA-4191-9AF5-0744D7916DD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BB655A82-2E29-4AA5-B3F6-C076A7180CA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0716C1D-24EF-473E-B884-FCBC78888CB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0F68FE6-DD92-4830-A072-7A457B9E648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1A82A9B-59B0-4C5B-B919-7098510AF24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29C0B45-A92F-4A36-B394-F8DA7E868C0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9AE9202-10D9-4757-8159-4B8CBEC114A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65586400-6784-4928-9E80-324AF8D1066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766EE2E-50BF-4956-B17C-9842A8B3BEB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DB3413C-BF08-4983-94FA-72C3C449A75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C00E796-A365-4865-A51D-C5B28D11F9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D65BCDD-0F59-4E70-94D9-31F2008814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6AA2C8A-40A0-4015-8D06-526790D449D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5E6C04D-FD76-4991-A314-249FDA1A0B1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686CE46-D040-43FD-814A-C37E91D78F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7CC8890-3F4E-411E-96C7-D36FFB58B7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4CDE343-8DD2-46A8-A893-5588EAAEB91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03A2309-EDAF-4C5D-A150-B88F2115AB6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F0172F2-FD2B-4D2A-B520-E300A7B470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5C3688A-1768-4D1D-BB70-BD5D53C34FE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9A2C383-E93C-4315-B509-90F6E47B89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A7FFF3F-410A-4FDE-A35F-5200760653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B272A91-E576-4B72-9902-B991FC9CC69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BA4FA52-2DD1-4FE1-B766-3A32C3A5F24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1845028-16D4-44E6-9698-7F53457C41A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EC5C840-80B5-4BE4-9067-624E6EB5752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7C3BE85-D3F0-4232-8241-57FB372E6A6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A831C3E-18B9-4A57-AED2-828C1DD53B2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722D571-834B-4733-B74F-4E8D2A96E2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07288E9-CA5B-4CAA-BB44-FB8FB2B5420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A2F293E-7B1A-4B04-85F7-48A7D286E5D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D413BAB-7F71-4EB9-A0D0-E933510D544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A1093CE-17B9-4A2A-AE25-48F4D0D13FB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C52D04F-3C98-4866-B194-87B2D834E06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1B9CF18-225B-431B-A56A-183B3A7FAD0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EC50B0D-D844-49B3-929E-C59142625F1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E7F59DA-BED3-4DA1-9251-76C76EA9C5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DE06FD7-2095-4751-8E27-E05DC00F6A5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4538459-79D2-40B8-947A-55227B136BA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885F6A2-60BB-4A53-B0B6-A879946AF6B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8E5AFEB4-9B4D-4D85-AB78-0782153C69D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AAEE770-01D2-41A0-A2F9-EA3F53D7064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ACEAE17-46F2-4A62-88CE-DDD5BB890FD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DDD6245-2B06-4745-9143-8433B5A407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2C8D9EA-3C51-452F-AD86-6B3D76D2AF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BFFCE72-F051-413A-B729-F74C6476E5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3244722-EF51-43A8-B01C-B33D42F0F20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A89DC69-151E-4A38-B596-E61EBBA0098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E728A99-D803-4D10-99E7-B88337CF32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7D3C9C9-6F62-4B85-AFFF-FDBEAECF85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B4B17FD-4931-4C7C-9658-5068ABCB45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8BC9983-D902-45B2-A970-94EBBDC360C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95620E9-9572-41DD-B28B-CD29D4D573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094D8DD-A1AB-407B-9259-525776E345F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9366A3BB-769C-48C8-A0A0-F2AB86D90B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43AD527-8DFB-4FC4-A270-8FB063B819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0B569A0-030E-48C8-8BFC-6D317E21BDE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61D9BE45-075F-4BFC-A1FF-773AA6A50FB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6FD61BB-C95F-4F79-82B3-C8624BF83BF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0B17C27-8857-4089-A307-66D7CEFE97F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0EC8399-2804-4FBE-86CD-353B202AB7B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648B30D-7F23-4633-AC7F-55EC8FC93AF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9E86544-C715-46F5-9A51-9FB90037FF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FD1ACA5-45B1-426E-A2EC-3FD721BCBC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9554E4A-0753-4A9D-975B-36A019E4045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45325DA-9E4E-46DD-89F2-E5B639E9918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A7541D0-B021-44F2-8905-54F62269B8D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4B82C2E-9A35-4860-92A6-A5436460740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3FEC310-9B54-48A1-B3DA-465843A7AC5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B9371D4-4386-4AA8-BEC4-B5602F05BAA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13996BE9-2901-4C3C-8F20-0ECFCF7E4AA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E36039AD-0B84-47C4-B9EE-47FE304F87E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ECFEFA3-E839-442A-8D38-1EA8E32F8148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1CA92A8-3756-4659-9E16-6B51C5A0BA8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7AB7531-1418-48F9-A256-E1874D0B8D9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9D0549C-1262-460D-8E68-EEA0E7D775B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9148809-923C-4BCA-82B9-0751502BFE0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9B04144-EE95-44F6-92C8-831506573DC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CA45D0C-8561-4536-91EF-0836382C4F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BBC0F0F-E265-4C7A-8E92-1699E6DC78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EDD8715-BEC6-42C3-9D48-4FF26FAAB4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7CCAB63-927A-4477-B188-FBEED7AEBF6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62198B1-7660-46B5-8F3B-0CDA5B26DE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81549520-39EF-45D4-B284-0FEE673FBBF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947CAF5-5941-47DE-8055-CB9259AE37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F5FC6BC-2B17-4E3F-AB15-4FC4C07C6C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FB7F822-E582-4CE6-85C3-0E5222B4AB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D6AA11F-ECCF-4001-A3BC-B5C7DEF374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08DEFC0-AE08-45AA-A86C-04476DFD13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474D099-61B0-45C8-862B-0680E7E852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5ECE69D-C471-418D-8C53-E67A4C6299D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C2B37A4-466E-468D-994B-B089C6AF50C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42DE255-0275-46DC-AF3C-D14F60AA938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2FED0A7-3EA8-4D9F-B100-C01B4F80076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B3F9C52-9ACF-4BA6-9750-7D46E644DFE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0B9CE93-D43C-48DF-A341-2388D5A0397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4F92690-E112-4437-BD8E-B059B3109D1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B1E03B0-6933-4819-8D14-30DC088BF9E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798E19B5-BBC8-4FD4-A870-2DDD02C199F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7F53D6A-43FC-4347-9966-0CD4CE7D083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7924E39-B829-4343-A6CF-084EE08BAE2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25FC5E1-8C41-4D46-88F4-B474EFA6088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212D705-14B5-4396-AD8D-9058E6E84DC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EB6BD89-9404-4F3B-AD82-6D7EF9A435A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A2F329A-12EC-4712-B259-5E421631ADB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B46511D7-ACE1-4EA0-AE56-D86B45EB169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386784F9-6688-4891-8411-AA1930EBC02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DED38E0-314F-4D63-8D10-4F38FAFB71B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D1BEA14-EAC7-46C5-8EC6-C519ECB0266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C9DC1B7-713F-4EDE-AA0B-25E607347E4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0AE9A9B-1C4C-40F4-898D-399988EBD18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BFB6F0F-C64F-4354-873C-3716EBE4EA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134D546-DC0E-43D1-A164-F4BED615D4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D17859B-70E1-488D-9142-2D98E4ABBC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2335EF6-4E36-4CC6-A62D-B7A7221DB2B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354057C-DF51-4676-B3C3-F1F9BE2B41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227258A9-3A6A-4EB9-8482-5B69897A71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10E76A7-EA8A-4764-B680-0BFE3D1247A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0B7842C-8CB6-4A7E-9992-C1E4749F5A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62B00E9-FC62-46F1-8AB1-BC2F821E25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BD698B1-2781-432D-8E91-8144E2907C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E8B18E9-221D-4412-BB9B-075302CFF8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3B4834D-3AFB-44FC-8334-A246022CAA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143B170-EFA9-4F70-86F8-34E2B0EE9D6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696DB32-B0A1-4BAE-8765-D2A8C5ECBE7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DD93EB4-A334-451F-81C0-1464ACEA70A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2D51DFB-CD06-481A-AA84-E9F9099E14B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03BA8CF-812E-434D-A341-58351F4E52D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CF41EA5-5ACA-435E-8386-ABD1D73621E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93099098-4A52-4FC1-8817-4048830FD70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CD1C911-7216-4117-AB72-85115B0AEC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2294871-D5FC-4572-BF2E-1F1A7FBB958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816B49CB-3846-4259-A059-91DA3A6CB37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B77F8B1-E566-4CA8-ACB8-481A7C87D13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B45441C-4F49-4C79-A949-9175AC2853E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4C212BF-2257-45F2-ACC9-0EA61B13E60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B97810C-DE0D-4E15-BC1F-34236D5E569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563FEB1-EB4C-4BAF-AB15-C326CE4B4DE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17CF1BB-154B-40BF-AA23-FB5C99A5723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69CDE4B-DF2C-4605-ABBF-8629E5CE58D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9F8C7A6-CC25-4785-B211-EEC5BE55D53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3B7B2A4-B9C8-44A3-9140-9E6D92FE922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5FE1F8F-E0B0-4F67-8D6C-C198B5F7AE5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6205CB4-4EA8-4E9E-AA1F-B2EECDDD403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D2BBFA7-B6EF-4276-A418-E7AB21077E7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6B26AEB-F784-4519-A557-1179DA0AAD3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9EE99C1-A632-486D-9CF8-4B4FC16223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C77369C-82AF-472A-A7E4-32B116EFE5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C99D9AC-CC12-4649-A593-41E60D285F5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CAA1262-8203-4268-B76D-FD57DAF3EE7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20B2D61-1668-41C7-8758-C3076BBBE5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0BDC727-2A29-474B-BE0A-666858F5F3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DC99999-2122-43AF-88BA-5E032B335F0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3405B7F-E260-47A4-8991-97994747289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BD5118B-A4E6-44AF-8682-66830549D3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DE98D13-9771-4B8C-90B4-F7752E7C5D5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7F2DF48-58BD-420C-89B2-746CF5E897C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7B0DC8C-5744-4B7E-8C6A-C0C94D2E26C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CD5DB57-6F7F-4FBE-A053-3C1441DD038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125B27D-1DF5-4A3D-8F8B-2854E3DCBB2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32C8CE3-C0CB-4FBB-937F-505C97784AE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DD17EAB-0538-4B74-B150-B5F6C8AB393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2F7DAA9-366F-41D4-95E8-7FD4F18738D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8755C61-1AD2-480F-8F10-CE1B5CE974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97C94DC-162F-41BA-9438-569FE8E26A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EBC0BD8-0688-4B40-98AA-8C20F6FD5EA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91D3205-24D8-4DCB-BF74-6CD8EDC8CE7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D6C424EA-731A-4777-87E6-A718A074417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48DA0C5-C51B-40A1-AC7B-8ACE7CA92FD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231B0F6-118E-4DB4-AE81-EDF07954D17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D9B1DC2-A084-4F73-AF70-7743B5FD9EF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33580EB-B02B-4FF8-80E6-0FDB159BC0B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E70B615-35BC-4D36-AEB7-093E5D66D2B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826E2AD3-5706-401C-8F45-3C4DB3ADB34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FB2C444-2245-4D1E-91EB-F48B217E697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9594354-DB11-4F3A-95D4-5F426B2C1E8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1703F84-60CE-4B64-AD25-BCEEF51FFB5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1CA799D-9167-4DA6-AC3B-D90779AB5DB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81CE160-D0E0-471F-8538-B1DE9ED4144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DB04334-8D8F-4931-BC66-122CD5AF3A3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9FFB0F5-82CC-474C-8BB4-EE8B21CDBF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723BDA8-F602-4480-B32F-0B1811DD43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F3D7EB2-5364-460C-96F9-2B7AC66F21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7F8C736-370D-45A3-8067-DD9272E06F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EEE8395-D0FD-4403-9A43-CD71D547A1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11B6887-3E11-48E5-8A75-240BAF3BC28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9F4DC91-7FE9-4F1D-A75E-DA448EEB73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E29D95C-74DD-4CCA-8E36-F622F1A5F95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3B8043FE-1F0E-4A6F-829E-8E7FE06967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2946F80-3520-4DC7-B25B-A33802114F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EB15C4D-745F-4E2C-B991-6DF00B3744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28E1526-1461-498D-A20D-17AD1988A51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00F047B-6F83-49E9-B6D7-2EF9B6A31E8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2E5E216-3813-4F5D-8D7B-4F7D140B04B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B33ECB4-E509-473E-BCF4-912972D8483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825A06E-67E7-4653-84E0-1E893DA9D14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89F1E87-6DDE-4FAB-AAA3-84EDE4B7F9E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F5F3832-1D09-4339-9837-7B8D7C07D72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DCE1C59-0CA9-429C-8F7E-AA0E00957F9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D7087C1-FD9F-4CEF-9176-B57D36885A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21D7600-A51A-4880-8B2C-7A5564042AB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795FB92-9D82-46DC-9ECC-DCA2038B32F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3A7FC22-D29A-4F96-8EBF-1115BC26945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EAFB8BC-9805-44D4-A44D-A5DF0F5E43D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BD74E8E-AC7D-4379-8368-8069ED1413C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5154FF6-6070-4C51-B80E-71B843111CF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76C52D5-3E64-41B7-9AA5-8C03145A7B6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71C322A-EF6D-4B51-A1CF-3CD39AC5987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6EA97E2-10B7-4D72-92FC-FA1F360DB24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D25733D-DFEB-4375-AD65-129AFDADD6B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23D7E89-FA56-4F1F-AFE4-C826E19E06C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3C5C4D3-02D7-4317-AF52-AAF68B240A9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233479D-353A-44AA-87EE-8A3766DDE0F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5C84C91-DEF9-46E3-BE46-B1D4A75878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20D349E-8926-463B-BAD7-4928A5B5FA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DCDEA8B-40E5-4E33-85B8-1418285AF0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51F17EE-EBF6-4F29-A7C0-597EF209E87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4E28B83-EAE2-46A4-8791-76838A7857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B937F03-B9CB-4C30-AB8B-4E4DC8EB41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A049894-F08D-4B7C-8DDC-EC211B03CC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3274219-5A47-412E-881B-ED33E231274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6134E32-58F2-402B-8044-05443FDB125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5ABB6F54-277A-4BAC-AC77-DF19FE75D0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7765AD3-B116-4F18-A344-45E6064C448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87CEAD5-1483-4028-9F21-55CDF10E45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0719752-9647-4C3F-B387-A7FC83DE461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6E2C01A-06F0-4217-8EC5-5676AC31E7C0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A58F178-4CD7-4ED8-9740-8DDCE8138B6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0448A81-0F8F-446B-BFC7-D7B3468B8F9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204F61A-B631-4D6D-9219-E4B4B8E5072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A880D48-24F0-423C-A90B-748C5F1B348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D57EFC0B-488E-4B03-816B-B4F42E27883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8C4E6E44-56CA-4AC5-BF59-6A7B1D58A6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DC41AC2-A811-43A1-8D7A-6824B7E0981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02D542D-A1F6-43DB-B0EB-B9EF4AF195D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B704985-1B97-4DA4-B022-A4D9FAF7EF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DD641A9-1F75-4253-935A-B8F2BBEA5BC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B63F84A-F7AA-4EA2-BE03-36DD30BA9A0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06E3A1C-4E1C-41AA-80D0-F0F35A4196A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28BD3F7-D612-41D9-B97E-D883D2BF118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FB5CC7B-1A38-4C79-BE20-7C5B7E6EFF4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AC9353E-57FA-4FC7-B0F6-2AE435608C1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2B63024-7B4F-48A6-B116-7B5FCA0DCA2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BFBD6D9-57F3-45DF-BD9A-25E4C8DDC15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9ADDF96-8610-4629-852C-D827A93EB4A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4753855-858B-44DE-97B3-D6123266A81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3B0F5C5-F5C6-400C-A7DB-382844E6240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091A81A-803E-4B79-B992-83EE6BF059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407913A2-D285-4FA2-A9A8-CCA0A2D346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4AAC374-9223-439F-BD8C-8965941AF3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F855322-A2D9-4EF7-B1B2-A788D4D9146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F142945-CD64-4644-9A9A-5B8B14C5FDE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DE030C9-B543-4905-BEB4-6E4111659D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B68A4A9-147B-4EEA-AA7A-95383E924C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4111A47-A03C-4AC6-A5E1-2ED16A308BD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10D93F9-C972-43BD-AE50-CA479614004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B04FDD5-E21A-413C-B576-0CE4C63D39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436D5BA-0AD8-4158-84CE-608EC582F82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170B80C-7D69-4C6B-B0DA-6785C2987D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9B48D97-359A-4249-8A84-F6B9E5DABC1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F069503-6DA1-4125-9C5A-65CE31F51B37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19D023B-C33F-4789-AE82-EC46C96E737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7E001242-2672-4250-80CD-ACC579CCFDA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846A1E9-8632-4BE7-A6DD-81AE18F00F2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846FEC1-A685-4256-89F8-C0E6182B8E2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F4B217D3-A245-4BA1-BF3F-FCE7F88A0A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945F8EE-F70A-4C0F-BF0D-7F736F192FA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D7EE062-9D57-4FFF-BF6A-E83BEF01B8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11B0000-3E96-4000-BEA6-1268398DAFB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B271EEA-5A2C-4A51-A011-8C063E02165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4FADB17-40B0-4A4E-894F-8C67358D38A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F1AD047-CB58-4594-8E2C-AABB1714DFB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054ACA8-A1EE-46F7-B0FC-82B73A2A67E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4E0D370-7A89-4B3A-9533-0031D24172C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D146F32-5572-4C8B-81F3-01C991868D6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4F1CB05-43B5-4AF2-9328-79344CE04AD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6AAA4CC-DC81-4D13-8C6C-99C384C2139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7E3434B-657D-47B5-B909-A37201F3AD2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CB72677-C3F9-4B09-9E84-1B70B66DE71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BB94768-806E-4DD8-AA06-0EF60560EFB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93AA37D-1230-4526-9B5A-64899127E01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68B9693-CEE0-4597-B728-7D0AD1A9749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B5B13C9-46F0-4EE2-BD3F-2C2FA1E3EC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9D648695-91CC-428C-B3C9-20F779EA3C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FFBDE88-E6ED-47EE-BACF-E0359A59D2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FC3388C-D89D-481A-9DBD-D568751370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3CB6203-A61A-491E-B17E-BE2A88C24F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E0A7CB48-A8DE-48AD-BFAA-483C987F208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031390D-9DA8-4990-8CAC-737F8FF9BDB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7C9750A-CA24-495A-9D71-AF29CA87715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96F71E2-E864-4B08-8CD5-94FCCB4167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B77C95A-BC42-43E6-A377-DE8AA56C7F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EB4E426-5567-43C6-BD50-B78FFC18A8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BDB431E-B507-4DB9-AE9B-4A33349031E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16EA180-2580-4A33-B68D-E582C1D24D0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F51DA04-23F6-4CBF-92FE-46D0B194B9E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100550B-33D6-4073-B396-11D4CFBDDF5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60690726-E054-4BB9-842E-0D1CF02DDB1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8146A29-F0AB-4F79-8516-8D8AE28E5F1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B4BE24F-D55E-4600-8C0E-D37500AD63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2A2CC85-29E9-48B3-95C0-46BEF7937F8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77FED07-EE3B-4CA6-B8CC-8AF2E8DC5CD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5E4A525-5200-4793-B7C6-6871B8FD097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7B6F732-9003-4181-81A6-E30592D0605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CEB75D4-0EB1-4ED3-B802-468FDDE52A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798DA81-B4F2-4C80-BE98-249A26E719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9723163-4079-461B-BFD2-D936C817E97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BAACA98-48A0-4871-AD23-6FAA4A2DA05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C2D4121-316A-42F0-8A95-94710B62DB5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DD063BC-71B3-4858-AC17-B4ED387A9E8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D40BBCE-6D43-45BA-95FB-CE0B6AACDDF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61E2E86-F8BC-4827-BA62-E28E7ADF521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34EC6A6-E329-4D5B-800F-9ADE7DE8FA1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5F2540C-2186-44D3-8BB5-9BD2DDEDE9D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FFF9F7F-1A5B-42C5-B0C8-6942D7F416A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7116217-39DC-4FFC-B41E-D1F51FAC24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D79F4B6-3477-4A63-9828-10C0FC89D1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84BC28C-98F0-49FF-AC1D-F4E3C300503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3CC6A7E-63EF-482B-80F9-A0311C642FD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2F0E1B4-1765-4CA1-9336-0B5CADE19C6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4AE3AF0-719B-44D4-8B38-396DADF2C3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BBF4609-67B1-4FE0-BD70-4CA6FD13FAA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46CF1ED-A9EB-4760-986E-065843E03C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099FDBE-ABC1-4184-92BB-6D5DA498F5A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66FB005-0FFB-4D68-AF4B-8D90490745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4BC290A-C8F2-4CDA-BC47-B05C0ED59E4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BE9494C-1ECE-4AC5-AE4C-57888B0A30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8C5DE71-68B4-4333-BE1C-B872E16D98A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8FAEC89-E73D-4EA0-A1E5-6DCB546F4680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85EA010-5D41-4607-9D0C-C7E4BF29466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2AB8D49-0896-44D4-BCB2-1D5300443F1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8B8A986-7809-40D9-B299-3A6D669B833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01C596F-D59C-4F65-ADE7-606CFD168D7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508A4A74-DD16-4E32-9BC6-B4E6566A81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4668107-C1F8-4F58-BED2-E6F73709E4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0E4532B-C556-433C-9F31-6B94E41717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77F6CEA-14BB-401B-8C2E-84AA167FB80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73B0F1D-A08E-4D59-BDA2-A8784A8491E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26FA858-53CC-49EA-A5F3-14DCB2B3B87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125287D-6A32-4EF6-BBFF-9D49926907A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F62B484-C346-4B9A-98A3-EC54B844A41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AD61B0D-E8EF-47E9-AC44-F0B89EAC8DF0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EB5AC24-6958-4D0F-B784-479CB6900C4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78E092A-0360-42C5-81A6-C2193E78A83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CB44E41-6D1C-4773-A44E-A7FB96CE2C5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8848C358-5962-425E-A788-658354BBC2A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9E4588A-9C11-45EE-804B-901F2121E16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2FBB098-E768-4439-9B4C-6905352DA8C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C02FF63-9B7D-449A-8D07-7A575C3F1A3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D39C054-AD9D-4B7A-B2BD-6910A1811D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B154977-6975-41A8-B103-74A8337D5C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2E120A7-B827-4E58-8EDC-06D0296384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11D7387-502E-4707-943A-13C8983961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832E359-F245-4D20-8E84-BE75C93329F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830612B-E0F2-4060-A463-ECB7FC3064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1999838-10C9-44E4-A554-20CEE978AD9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226E226-EEDB-4203-B84D-F7F1931853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6494534-2AE8-4C27-823A-F05D96D511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80F0EB4-18A3-4B2E-A1BD-AF94072D11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B9BA0E4-55A3-4A68-B7D9-D74BD9389D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2CB044E-5381-4A8B-9773-CB78E9CC38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0E2D67A-9244-41A0-AEDE-E5EEDF558D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ED175F7-C9EF-47FE-82A0-AAF940AB064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08D48A4-2CC0-4AA1-81E4-B6E9A577BED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E0E7DA6F-439E-46DD-8E66-B1F416EB649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449F759-2EF8-477A-AC28-F25A084D156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7263310-E32F-4F13-A9EE-FFD72564A87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8EDEF1E-E24F-4CBB-8483-43AC5C164A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B86A488-733B-48D4-8328-2FE023C0C6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A5613A0-7BF9-4B68-A8E7-CAC046AD393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323C3A8-80E7-4F3C-99FA-1EF40DDC870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6EA4F99-388D-40CB-950A-CFB6CEFD017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35F2891-09A6-4975-B5C1-18E56BB14FD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874D988-B76D-4201-8F8D-F7783EF9366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904DC82-D5A8-4D85-B79A-924C3BDA4F0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E05521B-23BD-4967-A214-408388E5806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F8C226B-9038-4C4C-9C82-7C92EF52D80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9B013BC-239C-4533-AC20-84A2F30AF56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3F0DA3E-3484-44D6-900D-B372E1F5EEF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CF9A424-CD10-461C-9BF5-380DD570020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769100F-C9D7-48F6-82C5-9602E36D413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ED12422-C57C-4389-9391-C66831076AC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2311AD37-2015-4254-9475-47335C7F87A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381561C-6008-4658-9641-455437686AE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284B3EB-D782-473F-BEDE-22B7188081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A984270-41A5-4D8B-9843-DBAE0B1AEF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C4A9823-C4B0-4601-951A-C9EE82F13DF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5F5D354-A55A-45C2-85DF-AE4EA5575B2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1F1F860-05A7-4FAD-95EC-71A9C82AD5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14016DF-501C-4252-A7AC-F1C94154B8F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6366E94-8851-40A6-8432-BCC59E8DC0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929D20EC-6CD2-48F1-9766-3D26B575BE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E8EB8A8-DDFB-49BA-A214-6C11BA1567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D7F3AED-11C0-4D6C-BEC3-4043F5D6B44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A07FB50-F229-4AE4-AC6D-CBCBBE3317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30231D2-9C5B-447D-B35D-D73B72A4B85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EFDF8A5-D9F9-4647-892C-E19038B1B2F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E8D5FA6-D78D-4524-8C07-65719F96312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0024A4A-FC85-4A06-B191-D023B0FDE51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641B802-9C07-4C41-96B0-985FB1705D2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3251E24-8001-4AFA-B220-426DEDB46B0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3A501AA-0952-4E89-BCF8-31973B950D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8F41C77-67E3-4B33-BF6D-46B00FC5A6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39F76AA-589A-4468-8A0E-1BB65E29BE8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EE3F82A-C419-4864-B659-F221C115A61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09BB611-9C4F-4103-840C-4CF488CD714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461545D-747C-4FC5-9598-0C967085AD5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D858449-1049-4ED6-A65A-80DC4D048C4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6FE0369-707E-46C9-AA76-B108B3DDEA8F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D3BC86F-4867-4FAD-B1E8-D777A74AAB1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7C90E1E-ACDB-447D-B50A-DD728E6B8D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9B6AC5D-4430-4CD3-98A9-FF2F606EB09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E9A0AF7-02CB-4270-92D7-5402EB6B994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8F5EE02-8A13-49EC-9A1F-C509CF232CD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1B9953D-8DF2-4ED7-92F3-302BF282AD6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02E7AD9-A710-44EE-8CDF-3E66F10C199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19132A51-8A8D-43BD-8D28-9FB1759E3ED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819D93F-BDAE-4F62-AE27-8AFE118312D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48191FF-ECC4-4CA1-B1CE-ADAEA9F178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70A5345-691C-4BF0-B43A-78F19EAFA1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569D28A-B085-4216-A99F-B40FCCD9C9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FC5174A-0DA2-460A-A0F8-55144DEA1E1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0644FB10-9853-4517-A24F-42D00A1979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583AC2C-003C-4E74-8D01-BEB2F973E3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FAA7D60-EBA8-493A-ADFC-0645EE295F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D8073F0-A132-4A74-A58E-90A2DE87FA5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017E595-4E8B-4C49-8B65-6263BC6534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7ABA57B-0B20-410B-B7F0-657E2B7DA5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B7764CBA-49A0-4608-96D2-5891C9A749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087A344-7E4A-4186-A21F-1B887FE235F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15B36B3-3553-4A4F-AF95-A728DD45605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CCB0E41-2E86-4A26-BF12-78DF4FD7EB6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097CE10-7361-4B94-8494-5D27B9BEBBF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50E6285-D7A3-4FAE-BD5E-73A2A9B5373D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51E7D9F-B777-4376-BEA7-6C8B9892060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2B53826-65DF-4F5F-B6D5-EDABE5A9280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179A4DC-557C-4F00-AA3A-9D87A73D68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A79A1EB1-4D64-4A41-98F6-AF7F17E578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7F7A872-DC8F-42C0-AFE5-794A0205CA5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7ACAF30-B357-4F11-B5E4-F67EA2EBFD7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C5E3BCD-DB49-4CEB-855E-6A429820E36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2C5137E8-DA72-4DF1-A68C-E4534D7C25E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23D03AD-129F-49DB-A260-B71928F8AD1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A37A52F-BBD5-4931-8BA0-65725C4B4AB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DC02370-38F6-41CA-96C2-2564B1C07BA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F6711F92-CEF0-4D3A-96F0-5F9A922AF39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1F9C71F8-9A0D-4234-8CDC-8BAA2FE82CB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C6897F7-C5C5-4690-A15C-07DB6EA625C1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3C6FF3C-959C-4897-92FA-1433CB26847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577C54B-B6DD-4E9E-A7FD-246887F30A7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342B0B2-C968-46AC-9632-A1184B5FD41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0086C4E-273F-4772-B273-6B68963E23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702AF79-0B0E-41E6-9BBB-00897FE551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B4159D85-7F1E-4735-B5AF-950CBBB5CE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9A680C3-C64C-477D-BD1F-B5AF216B9CB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4460BC6-8079-40B2-9867-2F7CCABC707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78563C0-02F3-4141-AB04-894422DA3D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062DC3A-F7E6-4A5F-B628-A6C6334A936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D6A2D92-0235-4E25-A9CE-CAA68C4BA32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F65B804-0A0E-4B30-A9C7-67709FFAEF6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331416D-75A6-422E-9689-33C294B5FC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3ADB5E2-5129-4E69-A083-29FF1D5AF0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D95FD6C-0824-425D-AC9E-275239C9D0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70698FD-9987-464A-8A25-616BB7118D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09E62FB-C12E-4AE2-96B4-68668A3D91D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869F28C-77A1-4254-B37E-2E48C51991E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0389CDE-E1F3-47D2-9D4E-445B55281A5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6DB1F32-B336-49C6-875B-671FA805977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18B0383-84E4-4D6F-8B1B-F8093B6B914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3027D5D-C0B8-45B2-84BB-FC77A76DC9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0233D3A-7D51-4FC3-99C3-19EBBCA90A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40A5EA1-E634-4F4B-97E7-A99331B761F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FC6A3BD-4909-48D0-BAAA-8662ACE9BEA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FAFA3BB-C28A-40A9-9FCD-C35D89FDFBF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FFA8AB2-FF60-4CDB-B250-2624E81DDE86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514D896-4DCD-46CB-922B-B455D669E77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1796556-E885-4661-97CB-D7217FD5162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3DE2200-1F14-4689-8F28-3FCAA95226E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B115810-E6C5-419C-AAC1-FB8087431F3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F4CE822-A328-4A1B-9C03-4B234E1FC91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D5B1E77-C693-4037-B68F-CB8767C25B2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01A05CC-8BEF-4172-9290-D332B8FF3CD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F48B888-522C-44F0-BE75-FA1814618C5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57EF7C8-F349-4451-A437-97D33C809E9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5957D83-9886-4638-84F1-D501C66CC64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1DEADD6-907E-4E76-BCF6-6D2FC0DFA1E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5BD1988-345E-40EF-9A33-D03030DE97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64E2A00-40B1-4BDC-B2D0-72759BBD79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94F1A97-91BF-4AE3-BA3C-1E94B35E2BE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DFA2EE5-F1A0-4433-9FCB-3BD22F4A3D4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A33C9D3-8B38-4131-9351-ECED28F384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AC7B969-975D-4154-8FA1-23048A47B70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76FF7F1-4CBF-4E7A-B6A2-22C8CD8AC70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D52FE56-6677-4843-88F7-B7522876D3A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0A2706F-88B7-4D0E-BD35-A1CE9CA245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AAB6F37-0714-4196-801C-B255150EE52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8C22B5F-7512-4A67-8577-782060EABE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313DB67-F87F-4FD6-95C5-1D6AE8DCA4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B2646AE-DC2D-4AF2-A622-B9FA34FB2CE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21FDDD4-41EB-44D7-928E-3E1B3D2A7AB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4A1F12E-47AD-4293-B38B-D0C5C18E0FB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81B84EE-5E18-45D9-9D9C-C1D4E9A53B6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1C613A8-42BB-4EDA-8930-16C6D411BFF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F8DC99B6-27E8-4BE4-9E58-1337254518F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F2C7860A-0198-4565-8769-1F3C2FC7B2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EFBD376-4961-4FDE-A28B-18032679B8D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7BB7DAE-A3F9-4546-BBA4-4E232E478CA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2B4B146-A0EE-4DB1-904D-E8E2340BA48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AB48A8B-77CC-491D-85CB-03B05114F59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18D9DDD-48B0-45F8-97FC-A81667D6B25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4093DD2-CC18-42E1-8404-3367A9C3023B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69AC78A-95B8-43D2-BD46-A3D24B03679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6BB5AA0-5225-4BCA-AE75-60E7BF0E11C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32BB27F-8B7E-4D00-8157-74342D57405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BC2739E7-4333-4CEA-8262-42A889C7494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43609DE-413B-4B87-B510-0B32F405418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586958B7-9C58-4DDC-A5DD-4FA41ABB797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1D3160B-6A2A-4581-A7F4-3ADC705B2DA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DD60ECB1-6250-4968-BABD-046A370F2E6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228C9B1-595A-4404-BEB7-93F06F50ED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222271D-96D1-4EF2-ABF1-0CBB006AAA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064201B-0573-436D-B654-3F66370164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5009C63-8978-4453-85ED-2BF084E4132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D9313CD-0A0B-459B-80CE-08E24818CC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261DA74-6145-4F9B-A2D1-604B2890BD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10D3CDD-6BC6-48EA-8394-2BDC39D68DA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3FB81B7-BFB6-412D-A936-0563115C03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8923590-7160-43AE-9183-A7CAAEBB1C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E3435E1-AE81-4988-A3EE-19BEDD0F7E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955571B-6A70-41DE-B2F3-60CC5D1042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7C82F2B-90B4-40B9-B793-6768047EE5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C5D0135-0136-4DEA-9CF4-9EB499FBA4B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1755480-C106-4F19-A3F4-468FFE574A3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043344C-2285-4B0F-B052-C745BAD7E53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404597A-8758-4DF4-A4AE-B8824D23B41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20AA9F9-ABEF-4485-8F84-E6450D53913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BA27EAD-2CCF-41E9-901E-E1C86E23DDE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9B3F6C2-18B9-4EF8-842D-619EE898BDE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6A24A33-9E25-473D-A7D8-9A0D48D6A55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B090665-0A33-4B21-924B-0B27486B665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DE73CBF-B71F-473F-94D2-1F21BD12A7C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42376E9-7EAE-4517-8897-0AF69AF8211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F6B3583-6DB9-4603-8832-0C4C77B1F4E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CE52813-5B3A-4583-ADD6-F67C839CD48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4EF0890-3603-437C-AB42-C788527BCF7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9B850ED-3CA8-4A83-8C5B-5BD5DF84267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20763D1-6C54-4869-909F-92CEAA4D317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EDD6D7F-89F0-48BA-AA1E-2D5B7807223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E8BF98A-583F-4BFE-B1AC-E7B99938A24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29DDDF2-1924-42CB-BD4E-953610400A8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9F7DF41-3BB2-4C27-A0E4-15C5D540044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F03D4CA-C932-450F-A0A2-E796C8692FD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12688EE-96D8-4A95-A998-D3F7C8E759C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78BA1BE8-3EB8-4F50-B780-4409E4901BB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5517A83-C259-40EE-BBC9-CEE3D9B955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53C5572-C2B0-4CED-913C-E207F145C6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C7BC6B8-887D-4D62-950E-E3B90D210C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E9B361E-5E1F-4256-B51B-B47FD77553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ABA4236-2127-45DC-8600-8740704DEA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C7EEB7D-9DE7-4DF8-B2D2-13CBE362266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16F2E40-FF93-44D0-B4BE-D7FEF65E33B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8AB43F6-2138-497F-AFAF-46C7C06572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5050CD7-2D0F-4F9E-B85F-FB7B592559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A72C4D0-A12D-4D93-9059-C08C8375EDE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223D058-FF12-43DD-B5B8-13E8AD9C42F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7242DCF-E5A5-463E-8AA9-45484BDB1A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1848013-DAB2-42CC-B8F6-C4A6E4D5FD4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6F84067-55DD-46B2-A4DE-BB92D9E452A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8F0E415-40D6-4266-ABA5-E9D1BFD06A6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0C43204-D669-4652-9BAB-3037E808BB5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E221942-4653-4CA5-B80A-1C6C59F7631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6BF999F-9904-4D34-97E6-60D5B3E278C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5B3FD04-B89A-432B-8FBD-2C3C4D38F19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D083993-76CA-4189-8457-8D6AFBAA23D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7B36C4A-8F77-4510-A676-3025B480497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043C76C-73EB-485B-B707-A8E473428DC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B770D50-273A-4BE0-B508-A8AA94E41E9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7AC1AEC-A5B6-44FB-901C-6C8E9217205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01A5119-DD9A-4D73-97D0-CD23C89CA84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D04A88B-11E7-4443-B03F-86068C79C82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E014DDB-A04A-436B-8F80-C935F13514C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403CD02-589D-43EF-82B3-BA696015EB2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A8DE16D-2F6F-4844-ADC6-5A3BBAA5414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17B648E-538B-4B6B-84A5-35B68A45B53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A4C7E40-CD03-4D16-85B8-9DFC5212FF0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89B215C-35EF-4B83-B9CE-BF7FFBCD715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C2C9237-D443-406B-85A3-46D0FFCE7D2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5E664BA-A69F-42EA-BBDB-9B352BBBEC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2B77000-05F6-400C-A747-0485FD8DAF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A30664A-65C3-492B-ACB2-A09F86BEAB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34E1C04-279A-4950-8214-F39DAF411C1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9B60E23-BADA-4168-9D49-F4E991C1F04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A23EA0B-0757-4540-A8ED-691376809A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291A5D8-6BB5-444D-A231-C301587DF5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3485591-5B39-400B-A5B6-6001E17B57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F28FDE3-7016-4C22-98FC-41C163DA8E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9214919-9DB1-4482-9731-A2C6306F33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748AD0A-3851-4A0D-9711-9212EE26FA7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4A1BF7A-E7FE-4F39-A8EA-7CCDA13830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C8525A2-1EA9-414C-A3A9-8AC0AF296A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99403C0-7A4F-424E-977C-CF64F79B330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48E81B1-487B-4096-A829-A82E0CF134E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05816D9-7F10-4157-BAA7-276E4784463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BDB394B5-757C-473B-BCBC-24D8B28813C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9D1C851-6F79-43C7-B113-FBE3FD20638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67396C7-076C-4F16-ADF7-33FAE15D17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0820472-DC64-46B0-92F3-311206880E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70776B7-50BD-4203-856B-09B215BD575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12A01AA-E95E-4FF9-B6FD-E42E798B388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C6491B0-5287-4121-ABEF-20BEE2D54CF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D37DA0A-B617-488C-9EC1-358ED6DFD5A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0A0FBF5-8C3D-4AEF-933F-710C450633B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09E723C-23CE-46CE-A3A8-56A3F6D0430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5EED27C-E89A-4DEF-A39C-8EB53609412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7911DD0-A959-4A16-84E6-93406D706F1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906ACC9-7B3F-4850-8BA2-8A657E59B74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297D1BC-2D31-49F9-B730-7555DA0E0373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228B475-9A3C-483A-91EC-F14DEA7227C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3265773-0179-4A09-8AF2-233D12DF83A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37CD867-1A30-4547-9566-1116267EEE7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1BFD6D1-9E9F-4181-BC0C-E01A9803FE9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C961D8F-9D53-4185-BAAA-D3A51B6CB27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DA91E92-74C5-4695-9BB7-0EE742C0EA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5C1DE1E-56AA-4AF5-8C40-DC228CB895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949FC81-E3CE-4D39-BEFE-877B2BD429F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0551453-0B22-4520-9AF2-6701FD430F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9EDC72B-1811-4F89-B393-002A2C5329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A994575-8122-4A6C-8070-181FD4D2CC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11C8A91-2235-4100-AEFD-DA1DFBCA252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B0DFB3B0-9C41-4937-995A-6EF5665C993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FDF2FC1-7647-45D0-A96A-7D307E29CB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E738BBF-19BB-4C01-ABA7-A90E7D6C146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6429D3E-357A-41F1-BC85-67D761F1F4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B553CB8-77A4-41AD-A631-21234601711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7257F1A-8603-47C3-9D4D-3471BE54E6C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A8AE046-496F-4E8D-B5CC-FE5E9043A63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B08C849-E31E-40B9-A9D3-0EFE29B1255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807F94A-87CE-4C99-AF06-B55AAE894C8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83E7A00-573C-483B-A1EF-ACE7ED9683D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D6FC75B-ED27-44FF-B22C-1FA48D6B71F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CFA2EF3-0AC7-45FA-AC22-38455D64C9D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5E7FB3C-089D-4FBF-B7BD-208448AFE2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B485F2A-055A-4D61-B26D-F5EC14676A4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2EADE60-AF6F-4AF9-89EF-FBFCCF3117E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765422F-29D6-4E79-AB91-5D6A9868C1B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2CC7221D-0FCF-4DEA-B339-30A751E5DD1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D945FCBD-B395-4CEB-AED8-BD193A71D99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60680CC-BCD3-4DEA-A5DC-29305B51AE3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D254A65-7941-48AF-84D0-55640BCB9DE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7C9F048-ACF2-4548-8880-25999BDBA36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D157B0B9-4C0F-4934-B7D8-1211588F0BD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12F748D-DC40-4484-B584-1DD2DE4C5F08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5864011-8466-4217-81D6-EFE4EB94EEE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2BE8560-8B78-46EF-8096-7EFE432B09B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783A565-B763-4346-B0CC-5490BCC903A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5CA2748-E8FE-4371-B35B-3309DE9016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568B68A-3B6D-40DA-ABC5-B61889F277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E05A026-7CD0-4426-B19D-DC766E3B03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D90F3D8-9034-4B43-8F6F-96AE0869E86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5D5E969-F7CA-40C5-85A9-826BC8F1294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6562037D-B690-41ED-ADD1-7927BE079D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BD1C781-B687-4501-A2FF-B346FB16719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1CB6A5E-FD3B-4905-8042-26C3A1BD08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82FCEBD-1FC3-4CFB-8437-212799EB77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0964252-8E26-43C0-B981-5EC00F7ADD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B087B72-A8D0-4ADE-B3DD-5BC930BAA7D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A9F361C-6A46-4363-A11B-7796E45EB0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A7D8750-B7A6-4AA2-BF76-1B9599C3A29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F0FC120-0726-4C3F-B1E4-F82A44AB3D7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AE24DA8-7905-4557-B2DF-C5CAA564CD2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5EF4949-600E-4BFB-8DAF-EAED7F9AC01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9C5DB52-05DC-4020-8D20-D0F1A6077FF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D001B457-EBF2-4522-A355-877A7CBCD7D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28CA103-9A48-46C7-BFB4-2F18B76631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55649CB-8256-49BA-BA7A-BCBBE42F8D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98212F0-489B-4B21-A9CE-512345E9832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D5678A2-8402-4D27-9B8D-917D8A8F26A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90C0418-79CB-4033-9082-E995E2FA273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0B3BB26-F05B-4014-A1F2-2E373564824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DE4CD6E-7DD0-46F2-9F80-2A23350AC25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6FD9925-EFE0-4D07-97DF-35AB66FA246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AA54E3C-63E3-459A-9E26-ECD414C53CD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7FFAA88-B583-4E20-A263-7E3881A058E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846C409-5D61-46AC-868A-01A42D269C2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C67FC58-8B44-429C-98CE-857B2F08861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83658BE-F43A-49B3-800D-73908C12A50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31D4F0C-5323-4C63-8253-30BB19A0DBC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0E9F5A1-25DE-4C50-BB02-E9F76528298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67F1493-28D0-4438-B799-DA700398B31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1174CA8-27CC-4D80-9EEC-655E51B38B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1883FBB-96A8-49B8-8301-DCF59053C3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04AD4D9-5D68-467D-A26B-28A65E8C56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2EE8E0A-71D0-42B7-9991-810BD1D0D53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9C7AA5B-6436-4224-B836-4B6D5F2ADC1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0DDF191-1FA1-4322-A413-DDD053B2D7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597DFA5-9C9B-4D2D-BE6E-988C73BD83E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AC3005F-861B-4C75-936B-7F86140023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652B53B-81B2-4ABE-AC19-08B4CA435D8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BC0C324-DAEE-42CD-A028-CDE64FE84B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C8DB39F-3586-4530-983A-A46C409E6E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37561E6-1548-4693-9C35-40EE16A2BA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29FD0B0-DD28-48C0-A7F7-C727EA53826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6A15CAC-6351-486F-BD8A-6BF9ECFAB44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F681E79-56FD-41CB-851B-013FB9E7AFC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7E8B666-9B7F-4B0F-8D5F-96A4BCE8E55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342FCF94-6DC0-4649-98B8-8A49FB63950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F84B6BF-7FA8-4B54-AEB1-406B1613929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A2F3A04-30C7-428F-A0FE-9F04AB00D21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6A4D910A-4A53-4C88-AED3-6A59BB55202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39DDD6F-89C5-432F-B9C6-B11C5418B34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9FED168-EA19-408F-905A-709E15663F5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5FED289-A31C-4CDB-A1F4-E2A7C64B9E9D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D648014A-6EDB-4C81-87CB-9131C306AD3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32D838B-F2FE-4C70-9249-697A160BE3C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B5553F5-CDB0-41F7-AE98-C2F3FF004BA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0D6D4CAC-942A-41B0-B11B-30CD821C60BA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95BD757A-57A8-42B3-B4B3-AB6C3BCD784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E068A1A-726A-4E30-83DC-47022D28AF2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898979A-CA4D-4C49-ACF6-FA49B19350A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3C55F72-E081-4815-B726-6ACD1E68435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9C4C7C9-00D3-4066-A9D5-78F3B0834F4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C4E8BF5-7931-4B66-BB7D-2C7039D2391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363503A-4EE4-4FBD-9C08-EA14E0A0400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D3E6072-1692-4E4D-AEDA-D41C13B9AC7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6DC41A5-46E8-47FA-9989-499D25577B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AB1B573-195A-4A29-86D3-497574E75A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CF98D96-5EF8-4088-85A1-4D3FFE036EB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9C1EE7D-8CD7-4F87-BE35-F8403F410BC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D8D6032-B800-43E6-AEB8-3CD14C80C7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F02CD55-B81A-46DD-B81D-64DF63D7848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4AA5F4D-99F8-45A8-A486-6DA4F0E2619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DDF45EE-D5CB-4FB9-A15B-08B889B754C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BCCF2C2-B7FB-4DCF-9423-5EBFC33D6C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28D84C4-5435-42BE-99C3-35EFD702F8C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3F5A3EF-A1FF-4F94-91CC-01D1F2280B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FC52E0E-BE6E-466C-A647-900EF8A033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BA5846E-91AB-4064-BDDB-1F9DF0C3DF8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1100726-BC3A-437F-BC3D-B18ED3B9FF3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1BD947D-EB00-417B-B1E5-4A55A46AC36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0A44C5C-54CC-46C0-8310-90E4A9F648B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63926CC-F79D-49D2-AAF9-FFCBEEE2343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6359B32C-36FB-46CA-9C37-53842E2B0F2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DC505D9-4EFF-4D84-8CB9-CF7EFBE749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6CFB5A7-288E-4C2B-A630-403DD0C61D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0CB36D0-4288-4F34-9769-21C9795587A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29B61ED-B116-432F-ADA6-98C10F8BB35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A3F8D4F-E9EC-4C35-95E2-F498D98D827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7840518-B6F6-48BB-8D05-4799A8760D5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EAA3860-90E1-4C2B-8C8A-27DB20D279F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CD8CE6C-0A49-458F-B013-067A3644F97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7F2853A-0124-42B9-940C-C3050F5EF6B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5B40901-0E30-4FBA-978C-AD77DEF24C1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320C6A4-B7F1-459D-A404-DE60870DEC2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1739D77-7C63-4623-B583-33B053A46BD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164200F-DEDA-49E3-8832-EF33BCA4C9A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37D62B7-551F-4A7C-A347-D5EB2C16C0E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03749FF-52D4-4A88-ABAD-CC69813CB85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7203C2F-3A55-4BD7-A57D-4BCEC66EF6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8F6F4DC-E719-4B77-924B-BC84C8FBBF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A83FA08-3E0D-4953-AA6F-9088C49CEF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E002EDB-772A-48AE-8BAB-253BE79CD20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49FCE6B-6DD2-4243-8828-33992AE0A1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6F73956-25A0-454F-859C-7BD071A3BB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98E34A0-6212-46FC-BED8-D3537A421C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BA5B2782-71CB-40E5-A3B2-8447C63A1A9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BF9BC31-2015-4D50-A810-1C595A4333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8D7F4E5-5B9A-4BF8-B1C1-09CE6B99D1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43B33D4-51B7-479F-A748-9D8B1F2C17A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FFFDA42-FE3E-424E-9961-F7E86781113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9BDF130-0CA1-4A45-B309-6DF4A2A3BEF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6B53C30-8ACC-400C-8627-5962AC485DE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F7C31A0-246D-4C1A-BC59-869EB62E9C9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D6D5F0A-A875-4704-896C-4B0C19CFC61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210ECD5-8F37-43C1-899F-E687AAE97BF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897B121-95B5-4795-9536-A63E681B51E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89EFE10-5F0A-49E2-A831-E7A792E31F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4B18C1F-BAC4-4601-9A99-98DDF03C90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8CE42F6-F76C-4F0A-B476-53E1E2E8CE7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28E0313-5005-4869-89F1-DD9322B8F77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A9A3F4B-73A4-4FDE-8C4A-0586E18CB2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DACC483-4544-4101-A488-B0333A3A879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FC85FD0-5AF4-4000-B7A1-287836588BE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3294F29-C471-4A88-AFE6-C34BC3BE008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BE6E73B-D556-4BB9-A835-A5234AB74D7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03CEEBC-D78C-4356-8B55-A8DE31B9E59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B7E15F8-3C75-4770-A247-C22063607E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990AFBC6-82F4-4047-B26B-C993E3527BF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0BB86AEA-83B1-43C3-8C0E-CAF0A73809C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2FF454E-D367-4211-8081-1CCC45B4876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C1C65D9-9797-4AFB-A9BE-7A4F0BFB3CE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0842E8A-7B86-4A81-B4B7-154F4B9F038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7E0F304-45A5-4DDF-983C-9D71E614C6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BF966EE-1CB0-485F-93B7-C35088DE13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FFBD207-335F-4ADC-B8CD-834A4AE2590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5EAC4BC-DC1A-4C90-9F4B-8594D2F762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E497A93-8495-4D03-9A40-311FE2E2A92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58452F60-7D50-46F4-8ACC-B6EFA0161B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AB4110E-C690-49E4-B1EC-781DEEA656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00B4BB1-BDBC-4771-A7F8-C03B68E1C1F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7FF8567-2883-400A-8D08-2EF72E83607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1BCD304-AAD8-44AD-AF89-206909FBF1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A120A24-418F-4470-A1B6-2B968CC6FC8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C42A0CA-3CA6-4473-A40B-08976CC52B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B509DD81-1ABE-4627-9109-E70C3F3C28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37EE325-B434-4A5F-983A-146CE0E7E73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4C90447-0C66-4570-9DD0-F55C831C397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D30DEF4-96D4-4768-8A5E-0DE40A74D42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1E2D8D7-0B15-4D8B-9195-69D15BA1202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8915946-3DD3-4F78-A1CC-6B7D395D63F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68BB379-43F0-4617-A701-CE2582A4CC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6B20DFD-FBAD-4B6E-AE6A-A7091C6442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133FEE3-1FEB-449A-BD9B-B093F384685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63A71A2-C04E-4ABA-AEAE-789E4AD6736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AE5CD6D-55D4-40E2-939A-83A3FB590D5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AC5D6F1-90D3-4117-80A8-34BF013EA5E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0A8B426-DF5A-4A16-92EF-C8A394851B2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73FADF8-CBED-4A4B-85F1-90575876486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9CEDA56-72D6-44C4-9D8F-2FE056B91DA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9B2D7E0-6DB3-499D-AF66-D775F4668B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DC2EB50-8EEE-4487-9701-9852E161676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E81574D-D7EC-40B5-9AA7-0A8EA5EE2FD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8AE728F-AEAB-41AF-BA5C-B5B95A4B0FA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5A1B083-9E33-4F65-B6EA-B07844EAB8D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A249DED-344E-4CB6-B4A3-71249C1B7BE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CAFEE63-4D80-4599-921F-AE9064F00F8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51CFCDD-D65A-4606-9E90-9503E46603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ADE96F7-F96E-411F-93F7-57B20BE836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6A69BDD-9565-47DB-8105-47387A08EC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45D5A71-E3DB-4F64-AB8A-A31D5D98853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A3C3644-8058-422D-AE9B-7D39997F9D8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CF4D32E-EF57-4789-BD15-ECBD005D8C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35A1762-ED54-469F-860C-D0AE0C18481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CCD7268-A019-4530-9956-D94A5B36D61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F902AAC-09EE-4C4A-A222-5FF67548965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CD77FF2-A408-4124-B905-B67846E497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6341E48-7912-4125-BB7B-3B3735124E4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54A698F-A475-45CF-AFB6-B909F7BD67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34ABF47-6186-4C22-A295-C5EE9B661ED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F579271-36AF-4874-B191-8B15A971561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A2F96CD-0C9D-4621-847F-9932EF6D27E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67F4BAB-C593-4830-ADA5-B921ADA986F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519A56FB-D9E2-4F4A-9FCE-2F40C30C14AC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134D82C8-9643-4A4A-9029-299F05C7734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B5F409D-B69F-4132-9E8E-45BB8BD1ED3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8F5A24A-4648-44E4-A7D7-B3D80AFB5A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8C09E09-3AA4-49F7-B10F-4F421E4519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62D0B12-327A-4D24-848E-6F472DF6FE1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2EE18AE-649A-4FF9-8827-972050D9C7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5AFC327-5110-4356-B2D5-18E94680E46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BEBDF75-AEFE-4CE5-BE28-766CFB691D6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416EED9-45FB-4DF7-8234-17967D83181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0DC94C8-7D34-4AEB-BFAC-F1E56C6F801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4BD28368-6478-455C-9F00-B66E6FC5D39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8B21E13-E62D-4FC1-8E3D-6EE52F307FC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1784E15-F0E3-4A88-9A92-FC9F1F0BB65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F7DE2BC-2CB4-497A-A9D9-067400AA7DE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73A53337-E2D6-40A4-B174-285D9425A46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CE5AA5F-3382-4BC0-ADB4-E9A94402649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96382D6-1F36-4114-90F0-27B3A1F9E1D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5A1D882-048A-4A4F-89D9-774FD2DD1C7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AA19C1F-1059-417C-8492-22F7BF022C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82733B1-0533-48C7-ABD3-69910A2123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8129B23-903B-45A4-88C6-4E977A620A5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9F44AB5-164E-42CF-AE29-75F1D9A8D7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874D18D-3F9D-4760-BCD1-11C0410FD3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58378F2-A64C-437A-B4EE-BBC7905967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2BE263C-4911-4CC0-ABDF-FA3BF78A94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9B27F60-299F-4491-A6AB-FF35E6E3E3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BBC4CE0-FE9C-4434-B415-0FA4402F7B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FBE8ADF-B767-44EF-9076-DE17AEACEC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9F6D513-B27A-4689-AD7D-F682D7527D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78ACF73-E477-478B-99B5-014580B5A29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66777C6-C512-427C-A181-18F4C679576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21A8AE5-B64C-465B-B8E3-74378904FEE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009FEEA-E15B-4B27-B7B4-E866476E980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5A9FD2E-543F-4114-AD81-679A05BAAC9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6184A2C-42E3-4E16-B6CC-892B8163D1A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967D124-3A32-4C31-A2BA-DC8B3273E69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6051D7D-845D-4412-81C5-CB7ABC03CE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CE855AC-A0A2-48A3-882F-AC709ED193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72691D0B-7F0E-4F09-B84C-8AD99F405A2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1A2487A-DED6-4E47-A90C-17F67DCC667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4632948-69F8-454B-9D04-F1D8AC56715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E0B7A01-F013-4A87-A40D-A6FE05D629B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27967D9-360D-4814-9454-90DA2937BDA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F1F5741-6B77-4934-88C2-5A1AC2B8074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F03194F-97A7-49F9-8A3E-5505BC31CB0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2555231-7323-414D-9C92-3BBAFFB604B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FCC6EAD-D6F5-40A2-B7CD-48DFA5F6AFF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2A9031B-214B-41C4-AD63-BC75085C031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CF5071A-66C1-4366-93D5-B553662C6CD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66CA10C-B510-4FA6-94A2-02BD8C7D369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3F488E5-7700-44CC-BDFE-7E8FBF6379E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B56D2E7-8CC0-4426-9A04-E33E0D6118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9F0B1555-1665-4415-ABD6-DA5AC19EB3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47B1D8D-4678-4CD0-90C1-F35768E5DE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E40839E-2DAC-4F70-B936-79148ED45DA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F5A0D24-E747-41F7-9EEC-F9AF7D32337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EA66825-15BA-42D8-882D-E5E5666878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E614914-3D07-4464-999C-528A999D5EB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E388193-FE55-47E7-9F0A-CD6B74CB5D1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82202B5-AE53-4DB2-B683-F059C91FA9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B118D01-977C-432E-A98D-A69A4527E5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F09B1AB-00CA-4361-9B91-78B0C42FF84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EB3C8FB-85F7-4EEA-B5DD-3D75DFE2C6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F60600D-B784-45E2-AD0B-79BCA3B5F8C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33ECD97-1C99-467A-9A1E-439058DB716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A86FE12-FB62-4246-864E-07CEF681680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C0DB609-7EB2-4EDB-8DC4-51A1F1E1117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3DB00AD-E9AC-432B-938A-201B522C59C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885585F-8B0F-4B80-96DA-BFCBD413FDB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9114F7F-D83A-4548-83E4-B88CDF7150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93A2A0FB-C326-49D0-84FA-4CD14F9BC87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07AFD88-7CC6-4426-887B-44DE97E4EE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D76C856-C30E-4403-B13A-D6326A60E20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1F47BE5-0508-4ACF-9245-A5B77167E61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050567A-DF93-4C31-B0E8-8F64E9F3D71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7C54441-BD47-4ACE-ACF3-E26F382A651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A34EEAA-CB60-411C-B805-CA2033E7357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7FC6ED3-498A-452A-98BB-31F18E5612E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7C2E262-A016-48BA-8AB4-1BE4368957B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4BF65A3-EE45-4B27-A627-373E3343694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E0527B3-A401-4425-9C54-8F0BB160FCE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67ADD8E-F7C0-4146-BCAB-793B9F2624D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270CAA6-77D1-46B1-A956-809E75F24EE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271CE85-8A12-4078-AAED-DD548E05C88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E3E44CB-2240-4F49-B340-4EC73F4AB76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91D1ED4-CBCC-4DD8-A682-53F6F64C023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6052F44-8A8C-433F-BCA1-43B140E001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343AAB7-6379-40C1-B615-02C20701E6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88E9A76C-F3C4-47C4-BBFF-045FECAA158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A9DCD02-CCE1-4712-9FAC-976D1A6560D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08B6029-D94B-4A32-95D2-B7050A1560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18B154C-7C06-4A77-80A5-49CC14F4DB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73DA6CA-9A84-4480-82F9-25274FAD2D8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2948EF4-B312-4CCE-9E30-F75BF5E606C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B1A8910-8B21-4A9E-B0FC-466F138BFF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1A933D5-998A-459A-8DB2-E1FA4B40405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890FF6F-5673-411D-9272-C7E42C21E4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488CF36-9231-4153-8BA3-186E6F54EE2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1856C3E-D5A9-4380-B7DA-BD2CF1A6895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CCC806F-6432-4236-9911-A83E55C5B7D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FEA9077-1150-40E6-88A3-DE3E51AC783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4E9D045-0759-465E-9FFE-B4E9D899C00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358358B-2EC5-4B41-9720-02FEC96164C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B7103DC-93C0-4F5E-85D7-F7CD750A02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3125834-26CF-46B8-B93F-CB039959A58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3D3E59E-077E-43A5-9F75-D8422C9148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2D74790-2AE4-40BE-A8AF-F8A274397CD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98BF5F2-4C62-413C-AD10-83B6232A89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CA2ADBB-4D0C-4470-90E8-DCEDD5A0EDE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739E27B-71EF-4F67-934C-55CAD7DBBB6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6168BF1-2911-4DCE-A0ED-543020005FA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6F4FAAC-B1D7-4C90-A326-9CCF6082B6B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D1360F9-D868-4C2D-9357-2D453622439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9B903BB-8E8E-41CE-AA2C-E0D2568199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3D2F108-0C29-45F4-A2E3-AB58A5E3941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89966A5-4EE9-4DEC-8527-F3B862F52E5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C50C46C-D462-46CB-AEFE-E5EDD959BF6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225A9C2-7CE0-442A-9FF6-F2D566AF5D1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5F4A942-41E6-450F-A58C-C678D7BACEC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0A7040B-1A76-49D9-9DA2-BAC1AA7420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F4E4D4B-4C2A-4BA2-B31E-13ADD06739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658BFB6-9B6D-4112-8F12-ED20C60C89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77E187E-DE59-44EA-BD7E-84F61666872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FD3E9D7-8AAB-4B56-BE3A-2490A5C93FE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B4A8047-412A-44C0-9545-323D4A5171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F69316B7-8778-4910-B633-4EB1E2BC2FB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858885C-D093-47CC-B68A-29162405774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E8AD016-E7C4-405F-80B1-44F7848A03C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CD8D3E0-7DB7-43FE-9528-09B5E01FFF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FAB82D1-C7E1-484C-8125-12B1EC25F4B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202F2EF7-D43F-4F27-8AB0-B1A51332CB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AB812B8-6A6D-4EA4-B9B0-F77073BD0B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42456D3-2B8D-4113-A5A7-3582AF6DC78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548F3F5-41CD-4646-8D10-6F404902B1A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CEB67EFC-45B5-4B0E-A33F-9DAE1843B7E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6D0D1684-F28C-4986-A79E-77221C96B0A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E29485C-7F5C-4E11-AD23-C3B8938CEE4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3C495BD-8CA1-4501-925F-0DFFA2D06C8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BD90D77-7FC2-45D0-BA14-595FA375E7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DC9149D-F093-4527-AD4B-1D7141B97C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FE49F71-F519-4F9B-9B0F-D91D35731D1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502F661-D685-48DC-A580-0D0C95CF378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0727C41-65E1-470A-8356-726693B0106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806AC15D-817F-4B09-9971-A8F5FDD24C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F0D2AF8-0224-4C6B-8611-240EA9E4763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24BD5FF-7E1B-4150-8495-8B5A0748401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2AFC602-7F62-4319-9210-9239971A62C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E115EA8-2A5D-42E3-997A-AC08B916118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5DF2AA8-6B79-46BE-A774-E80600FDA0C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D3C3F4F-5670-402D-BD7C-D15C0265E67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6EEE989-56AB-43E2-AB58-AD8408BCA08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206AFC20-3081-44A4-8E86-B0D728FDEFA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5B8E366-5787-4B1D-A875-56AAD12B324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9836BFA-B7A2-4DC8-BF74-56648B4F78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5B98459-9D86-4AD7-9621-DF93AC0C2D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FD809B4-3FAC-4F3A-B6E9-BF565D3B41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1CAFFA6-D00A-4846-976C-66149068C1E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4048648-7D0F-49D1-B44E-8435B850565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B9EDD01-811E-43BF-BC6C-93EA34BC4F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E7BC31C-0402-436B-8EDA-1A445D8D18C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E3BBE59-E11E-4C3E-9D5D-58404025C2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7D9DE27-7B9D-4310-8A6B-A4E15D1691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7870FC8-F5DB-443E-A925-12EA391AFE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51D0005-4481-47AD-9F51-CB3A75201F9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EEE6B15-C62C-422E-ABE7-DA87D6E36B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87DE0BB-7932-470E-AF8B-2B8B456733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FCA4C26-442F-4376-998C-BA994E4A9A5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9791483-F4F0-40EC-A315-B1801FD0335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58D3F5E-8789-48CC-8630-9BA73417099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308FAB9-30C7-46B9-8B32-9BEA06831DB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FFD2E7E-43FD-4DCD-A184-31321A5761B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8F46926-32C5-44FA-BCDF-942F58DE01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024C6EB-6890-4579-8151-E312B1AD5E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A15DBEA-74E3-418F-8F28-07201B101B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8FEF1B07-3C46-46A7-8887-316431BCFF7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6A4F69CC-007E-4EF6-8394-CE0249C93B0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9EED3E3-D241-4A42-99B5-E494FB963B1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FCA8DBA-6C7F-456E-B7F4-12632AE1485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A24E3D6-677D-4311-BDE8-FD245A63594C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1C6CC5A-FF58-4E45-8100-0CE481874FE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F382F70-D416-47F1-B25F-000554847A5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F2C1257-2BAE-4785-A0A5-3AD8EB1CF7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531B41E-F670-4FCC-9CB7-FB964BF5666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435BD393-174D-47BE-A928-FB7ADD3E51D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985382F-3A4D-4E96-8388-3D671F6E137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CDD2F51-93C5-4B1C-A3AD-5767ACE1955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177943C-575A-4F8F-87FD-53E67A7AD84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5799447-EC50-48D8-AAF7-09EC7A1EDA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E911AE7-536B-499F-A544-B692D9A44C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2D3D3B9-1BA7-41B8-B309-C55E72BF86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8C57266-52B2-4DBE-868B-CE871FD5FD3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6B5EFE9-9D9A-4BDA-A3F4-377BAD1391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260B022-4229-49B4-914C-8FC42BDF26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11699EA-2A0D-4155-8602-2260B09372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FD6AFBC-5B79-45F0-8995-5254A3801AB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BB58A43-65B7-40D2-BEC4-1EEF6A1F601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B609C48-07BE-4323-A478-01EADC791C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25DDEE3-2AB5-42FC-90F4-C645FBE3BCD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607188A-5CC7-4DB0-9E54-19FAD4C2D9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705075B-EF5E-4A05-9986-064FDCF5DF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04FFBCD0-6EA3-4527-8A75-841FDCF037D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4BD9368-F72C-454B-A18C-14FF89A3BC9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63FB687-304F-44B2-BBEA-7E7EEA7CC12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804A1F5-CC29-48E7-8D32-C6B86F925281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672D163-5853-4DE3-A433-FBF027F3AAD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7D4B2B3-F5B6-4334-91A1-DCF3917D67F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3215B51-9F81-49AC-A892-15717F6541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6B778FD-B954-4494-B52B-B308343ADF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86268E5-BD05-4B43-850D-DF7391E20DF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D8FEC02-F8B7-4FE9-8063-D7F06DA6415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94E5003-D586-410E-84D4-329939F3411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63CB53A-B1A8-4184-BFD7-95E3321F9BD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AACAF16-9CEB-4B40-AA78-E17E1FD27B17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C6FE1B9-65CA-4075-B9D0-8CA34CE69AA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2DF5F50-7F1E-4E1F-BA6B-FE72B6C5759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35E87FA-D757-44A0-9554-88E629E2179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6A2275D-5F05-4FCC-8E4D-7FC2D188E35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1EA7CD5-7F21-4E26-BABF-D6DE676455A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1328C58-8E79-4F53-BF83-5F268745A9A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69AE3AC-D6A0-4ADD-B202-214DE49B296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DDDDA482-22DA-4C84-A029-111CFF60706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9F1AAFB-AE3A-44D8-854F-E28F0EB0A95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FA28E59-B8AC-42F8-9406-F66200922F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56E17B6-FAFE-48A5-A3F2-F7B48DCB61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B4CF686-4549-49ED-B2D9-78E81E8A524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CC877DB-C24D-4139-83B7-6B752B9D6B8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7C33EA9-4C75-4698-8F77-D71BC2A508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6777DA3-230B-43FD-B7FB-D5160637A8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F53D559-068F-4BDD-9756-EC81D9245D5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18933C8-091F-4827-AFDE-0945D6CB3D9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96AED06-AE45-496A-837C-B3D0B2DC22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00DA0DC-E251-4D8C-BEBA-31BFBC8182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6432E35-E591-4987-8E05-DB7D160A1F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1E5E4C4-822D-402D-BC24-11C3AFD289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0E270CE-266B-420B-AAD9-995CDD6B9A7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0E6F046-76CA-49B0-A873-E1BA5E3234D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9FE3011-5102-4E1B-B0DB-6839C3FB396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5249108-8009-4EDF-980F-D21D90485D6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338EEA41-F9C1-4A28-A240-E0A9FC30B50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82C2D5C-256D-4989-834C-B140350F470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246785D-6505-4E8B-B79E-CF1E48CFC7C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DA90300-F97C-48BA-BFAA-314EA4BD2AB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905D2E6-EBB8-4771-BF08-6BC19812ED6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78D8522-E927-402B-916F-0B564BF88AD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EE0971A-BCCE-4DDE-839B-094EC53FC5E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F779817-5E6F-4FFE-B45D-82E6798C2DD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3BCE358-8D93-4435-927C-4E01B2F95128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FCB10C70-0AF7-43A7-9663-AAE232803F5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D379DC8-7469-482E-AA66-2A0BDEBDDCA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07BDBED-18C4-46FF-A4E2-92783A9A864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22BD5E5-F6B2-47A6-A2A0-365E8C7CEFA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661489A-E4E1-43BD-8653-D093511FB4C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94E212F-114D-4E0F-9510-FF0C6962EBB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917440E-9D4D-4F6F-893B-6BE3C77E50B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970E999-6260-4FCE-94D3-8CB87EECC77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23F90E4-40EE-480E-BFE8-F28650D815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0BBA00D-5F5C-468D-9F13-9133DCF6D7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334B1DC-C814-4B85-BD49-D0D9F1E75B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B8B9217-7BFA-4237-A3AD-8060455C66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BF16472-4522-4809-B928-19101E12D91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4CF9387-9F90-4C11-BC2D-C096A1F8EC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BAC92A4-2582-4923-862B-BE86CDEFA8A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B2E3410-CEC2-4EFA-A642-CBB1E02BA9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EB5242B-1851-4BB1-8751-8AC98E5F76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1744CEB-A4CC-48C6-A744-2D082A283C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D21BAC9-430A-49A4-88B6-2439AC9EBC8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3C76E43-F95C-4AC8-BE09-08B3A4171B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09CFE74-FFFF-4D1F-B2BE-11FDFA655A2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715ECF4-1FEF-44E1-9B26-2B2D13FA977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DACEFCE5-8FE4-40F5-9033-919370849D6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14C33030-91A6-41E9-B3AD-1602A14E0DA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68DBB44-DDA0-4C43-AA8A-3BD80BDD987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F2A72B9-F97F-41AC-8C64-CD5145FBEBF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A0E0546-E0D6-4DB9-878C-9F332D40DB5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03FB9BE-E2D2-459E-B43E-3DAD3CDEA9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4BF4B04-9854-481F-9A9A-342DB16A32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1BD8705-8B36-4372-8242-E928DBE3917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C33DF9B-EE3C-4CE3-ADD5-9270CF38F05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82917D0D-C168-4A4B-91AD-D44ADE5508A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C4E0EF9-DF46-472D-BB19-1D21B25AE95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E8E6576-7791-43C8-82F7-9F2DD0405F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5E94EA5-EA73-45C6-956F-61C0556B3C7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CAC171E-F611-4A9A-950D-97BDD5F6D28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0AFFBAF-6BBA-43A0-AA33-6E7468BF00D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306373C-645C-486F-96A8-43DA425587B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1F62091-7DD9-42B7-9CFB-672F233214DB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B8F5F375-AC8E-4C68-8BA9-8B82B656A88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442A372-A4B8-4463-8DE4-642260E5898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2B13DD6-1057-4F04-9D24-4C6D8EB884F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21EFAF7-7B84-4476-9831-11DC9EF0E6F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CBB9A1D-AF22-40AD-BD48-EA02A6700F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43EF824-3D88-4DFF-AD86-55CB776D6E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060E8D34-9917-4E42-ACBD-1E4073A1D15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270A4D2-F9F1-4A2C-9093-4F6FCFF25F0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38285CE-0758-4E7C-A263-D46B49663F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477B6E7-21B6-4F28-9BD9-CDE30D264F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DDED46B-AA5F-4B6B-BF74-F84FFAB593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84C71FF-3A02-424C-BB83-03224EC8FD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FB8C1933-14EF-4AA7-84C5-4673441EF0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F5CB239-FFB9-4B65-9457-3E8F1A26DF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AB9C90B-E266-40E0-9F18-731370DAAE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3114C51-F2B0-426B-BB4B-F0183E297C6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348B17B-B952-4258-A186-B45FA5B1FFE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1BAF77A-9BB8-4255-9947-EAA668EED0F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7E70CDD-9812-4C0F-944D-05128CD98C4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F687A54-D9B3-4493-950B-29C18992C13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69F7FCD-AB9C-464B-9E41-33C7F584B26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2C0BD46-CBF2-4C23-B87B-642218FCB00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9D51F70-ACEA-482F-80AF-ED548B725E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4C8EE5F-0F78-486D-894E-40B4D9E9EA4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B4583D4-2EEE-4673-A8D6-AE684D95FFB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2A2CF28-BF6A-4767-B957-F1088C536DA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B8DC3B9-6268-4FAB-8855-B870E12FDE2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B8896F5A-1A42-4A83-A4F5-6F16C51E2BA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3F9573F-F885-46ED-8EC1-9B8894A6C44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1DDA7CE-A126-4161-8CB4-15F040EF706A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3B51BF1-2C97-4590-9EBD-0C146971B04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0106E39-BC25-400C-934B-A1138BD07D3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DEDF80C-4C84-45B2-85E5-46DDF846AE7D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178ACB5-D05C-4E84-A0BE-689FE82154D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F3DC830-2A41-41DF-9DDF-0EBA72B476B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2129EBB-57F9-4BEE-AE1A-421EA101F23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113743C-1613-445C-B9EC-DF11C91E312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E9CAF64-E7AB-4C99-B8EE-9C06416A1B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2F2EBA03-9977-4911-98CA-C329DAE8D9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5CD8E8A-27C2-46D3-B706-BFB1270FE1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098066F-9215-4586-927E-1F4481D4A9E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3CADD8A-1FC9-4BDC-A624-E948525EA02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139716A-21D8-4974-8497-2945A9CD4A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A400C3D-BFC9-40CF-A3DD-D430F325A0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24B5E11-F49D-4949-B155-09DCA898147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6A85A27-FA31-4B92-961B-D8B8813789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9E09EA0-3FC9-4628-A5EF-A3DF658699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3A119FA-2F8D-44E1-B0A5-C513AB2E4B9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9174F32-EDCA-4E0F-97A4-E5604A3791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7696BBD-61B4-46D2-94B4-5EA0AE2CBE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E2836FA-9C24-4568-BC5B-35C871C9AF4C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5042295C-64BE-4154-9D0B-21EA8B0F3B3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83A016E-B06A-4E9D-B1CA-D1AF3A26B18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6F755A3-2423-404E-9D00-306ECC49EEC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3749BEA-89DE-49FE-8AB6-7597708CDA4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A352093-133F-4EF3-8BCD-59EC6DBC1F0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4D90C23-45E5-46C7-A157-29B59AF8DC8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2F0DF46-A2F5-48AF-B61D-F08138FDE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440C095-6B1D-41DF-97FF-A4963200A13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A0A6FF2-AEFB-45A3-A385-970C4530007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8636FC0-5B11-4424-BBEB-0144890FE81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24E851E-1B87-42D8-A553-8A632BA3CF8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6FB7761-5F03-4E3A-B143-C99ED8894513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38A4BF1-78E5-46EC-A205-5B96D6B0206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26EB45D-D54F-4502-B730-E0B46426D6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5B9E08B-59BC-4D2F-B589-4677F8B6189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18564EE-3DE3-40AB-9E8D-461FB6C2FB4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031AC55-749D-4A3E-A9F3-3D5FC8F8750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AD01A8E-1510-4E5E-9C1F-935F015BA65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7DE77B6-9A5C-4847-9425-1ABC30FD971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167CCB2-11A5-4145-B00B-139F29CE3CF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3605C5A-4120-4CC7-932A-2894BC04D7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814C054-0338-4A4B-8CDB-3C9C1D97A4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B8EA77C-E18D-44DE-9E5F-F81C9EA752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D632439-8A07-46F3-B3D8-F629928F38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CB14633-CBA2-4D72-97BE-86D98487E75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0FFB39E-BF59-4BEB-9727-DAF6A35EBE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A7336D0-E518-4A37-A7C4-74E7B19301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013B966-5ADD-4697-B766-51E5D03AE49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9025C92-AD66-4B8A-B43B-4068A10B267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E631F0E-3459-470E-A683-4AB74D1388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FFC39A2-A8B1-4635-914E-258791F0DE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E238B8B-4363-4605-8B20-2CC5B173DF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B354E2B-4259-44AB-BCB0-DFA0B8B64F8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BA47C0F-35A4-4B11-9F95-591FC662DE2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90E7E2C-E347-48FE-AB66-33498FAEB23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0125FBF-CD1A-4F31-89C8-BC78635074D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777DE98-850F-4635-9250-9D4A83D45F5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13DF29A-E5D4-4097-B939-2F050791A61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F651D10-3A2B-488D-B441-F08E5D60FE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1D56685-1F67-47D9-9530-73783688E69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A6759C7-BE94-4B65-B0A9-D984E81ADC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2380D45-6051-46A7-B6BA-A62BD6EDAB0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37D420C-9DE4-4306-9DD9-299EE38DC8F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DC395A4-54C8-4FBC-A7A1-6F9BF88183B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90F8FD4-503E-46CA-9E11-CE698542707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0C3BAA2-0C0D-4103-B33E-5FED53D96BC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4B120356-DCEE-46A7-A65A-4B5143CB89A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16659F3-0912-49A9-BD1E-EA546AB0D68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EE03ADE-DB5E-46E8-A710-F03152B5898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8EB5370-0025-46D9-889B-5C0E6D4E084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624BE3E-3341-41FD-A3DA-7AE6D9445DF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FBE1407-1590-4C48-A31C-0ED85CFC9EA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8ED6134-7BCF-4089-A39C-7CC9EFFE948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6EEC049-959B-4735-9C75-D608CC0E410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1F56A607-9DA1-435D-9FA0-B120A4C570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44E2836-9219-4650-88EE-0DE32C098A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3B4EE57-C5C8-447B-8D2C-20C949037A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CEA59C2-CAC4-43F6-A578-8D65537C8A7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AA66364-2DBE-42B7-AF5C-974F1E2590B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3135E72-F562-4B01-8434-C0FD86290E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F85522C-A5DE-4DD6-9F5C-BE6B6F3AEE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D9A17A3-9A17-4C26-B652-563304EB99A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FB68511-0901-434C-9B86-A29784863C4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E48DE7F-B512-4C34-8861-67D4A22175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14026D5-6E3B-41CE-B695-18519A92B13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E665EA79-C6E0-4272-89FD-0F5305A9CD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E124FA51-38B4-4A9D-BECB-E3E9DB175E6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396C3FB-A314-4EF2-A8FF-B3403928FF7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3F0E7C4-55AC-4B4A-BE54-0C60041943D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2155EC3-60E7-43D9-8B31-F7B133439A8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A83B69F-EA78-44DF-87C8-0DF7C237EF9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BCCA73F-76C3-491F-873B-9DC37B7D1CA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626C62C-AB7E-4F02-9300-BB343AA521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38ABE14-676A-450B-8A0E-A399BA629D7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B3B61AB-7D8D-4E3E-B9A6-3345E4DC59E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7B64FD0-DFD2-4DA4-8EB0-363B80028F4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C45D1E5-8733-4033-B7B4-C791E3C55F0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BBDAB7A-15C1-4BEB-9903-72151CBBD96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5BE427D-2F71-4F0B-B4ED-0368C327A1A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1122B6B-50B0-4F36-8E9A-2581E68CB3A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AC54392-C262-49BE-B4DC-FD1E25752A4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04DE5E9-B9B5-4B4B-B9EF-A634E1770AD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60AFE4A-8003-43C3-9234-57B0392CC66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E7730CB-4CE1-4421-BE01-0EFBF1F4524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B52E2B1-32A7-42B7-82CE-53FDF4800B4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C0A59F1-FF62-47BD-803D-B64746F1445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659BA0B-4098-4DD5-A284-02DF6F95BC1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6F56B99-3532-48C9-A6A2-44CB075645B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04EC773-7FD4-4209-94BF-36DC41FA83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55A9B23-3C4E-4574-B497-234B445620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5D4295C-472C-40AA-A7BF-44ADE818D4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7B99364-E837-4358-B5C8-B115EEA607D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B0DAA76-A5D8-4CA1-8F3D-322A22FD1D6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FB87E27-3B73-44FE-8D99-0343595D7A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7D4F4C5-851D-4BD8-9C4B-9BCF971282D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687C855-DB1C-4275-9DEE-A0C30FF62A1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9D14E97-83C1-46F7-AAE7-55144B11B3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DB26059-DB7F-43C6-864C-951310583D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44732D4-67AD-43C0-B814-B3F2AD2E0F4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D0640AD-C3B3-4D12-A637-5D07661876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951CF48-4CF5-4B4E-9B15-127D219598B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F60C06C-2903-49E3-917A-92D1480C9FD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5BC0102-5F68-46C0-BF19-F2D4AA46460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94406D6-9D8E-4ECE-B217-54F3FE4C426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73BAF6C-D11A-4253-9CD6-56844C47331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D139D53-A34F-4019-B09D-34E6A09E4D4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9373E21-AFA5-4893-B33A-FCCF05A86B6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E6CD49D-F245-486E-9E8C-609116EF47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AFF4C4D-E622-4AD2-BA9A-1C284F1C61B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34DC6AE-C2D1-47C3-B09F-E233ADD56FB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218A405-179D-4C30-958F-EA49899EEBA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01B715E-5550-45F2-AA0C-5C25A337CAD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679A61F-021B-44C9-9047-92111FA4462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C7EC286-1F33-4619-A07A-1FBAE5BD74AA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DF61717-A97B-40D7-A1F4-13C3FB48338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AC876A2-0C70-4C9F-8A04-7E116033F36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7F3A7705-B006-4875-A39C-3B7A3C8D9B3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FAC3B95-A79A-4BEE-A284-655A84AABAEE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BA2D929-7F66-4D17-9FD4-F16A2B552A9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4906BEF-9898-45C7-9D33-72BB2F43F7D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CDF0FFA-F092-4914-B8D5-6339D45F0B3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12738E8-919E-4C57-8613-CECD7E50562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228E62B-DB71-4CCC-ABE8-09250999C3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9618653-CBA0-4957-AA8D-F64C23F467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1A3F9D6D-030C-4ED3-8CA9-A5A306D365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C05529E8-2271-47B7-B155-0B2ABEC0679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2259B0D-EA18-40FC-BCD4-DC10B2353C8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1EFF6BE-AC4B-4F98-A221-0CFEB794DA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62EE473-9F31-4420-90BF-0CE584B6804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F8C8EC8-ACBD-4CCE-BC46-83F4FAE9E18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49B7AD8-6244-42C3-9955-06FDC2CC6E5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C78490A-8409-4494-9772-43E913BF40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4418595-F952-47CB-AF86-DBC0E0F4C64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43DE0C6-534A-476E-BF4E-43ABA68D58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A5E71E4-3959-4600-9AF2-5D54F13505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C7B1599-8D83-4281-B22A-9C062DBD074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B23DD8B3-7E20-4400-A87C-C05407015DB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363E377-0E18-46E7-B0FA-90051FD793E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FE1165FE-8EBA-426F-81A5-FEDF093DC3B1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0A381E4-0B4D-451B-8AF0-71FA0741606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FDD5B89-4EE9-482F-A9F6-89010E160F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4890760-1321-4549-B375-ADB85251300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20A8CAD-8E86-4DBF-9E4B-EBA74277DA0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12BD01D-7E28-4453-AE3E-42039929D02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90F7B42-4AC5-462F-8AB6-E404250486E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6E7F16E-1EE3-41D4-AF86-CBC19FCE43B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DFF2984-A859-4610-A730-0678F7A55E8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A22391B-DC9A-4F33-8FED-480412641EF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E0EC2A5-0F89-446C-A758-C8CB5FD9001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49FD611-5CF9-4DAC-B73E-6F249B468E0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DC67312-7D53-4E1F-B76F-CEFCF133F87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C8BE290-61D4-4ACF-B0C6-EC3EC41CC34E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F02A799-9968-4F72-BD0F-22BFC28B6E5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77301CF-0970-4C19-AEA1-A27C4619537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1E04D16-67E2-4495-A133-C157ED48627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63AE7FB-349A-40E1-BAD4-0CEBCA6E3B6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4FBA97C-8414-4AC8-83AF-646FB59A62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18E4BFC-3491-42E3-9874-D35237579E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62C9BA1-05B6-4A4D-9D79-A5A2D00B47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9D7E213-0026-4DAF-B0F8-95207B9FB15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86CC965-BA6E-4499-802C-E67D8F7D6B6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8CD4337-0295-4556-A178-64A62BA1B3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1E66A34-0D06-4DAF-BBCE-1736B4C716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609628B-00F4-4387-B3EA-4AD868EE22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152712C-691D-4E28-B213-9522722ABF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6DCE50E-E4A0-4DDA-8DC3-7A73614AD8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7BC7B55-9373-4F12-97A8-5835ECB592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827ACE1-4877-464A-8617-2A7241DC94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1236CB5-2573-425A-B6C1-74586238A4F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DD86BBB8-DA43-4E21-B3CE-0328354ACBF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04C43EB-24F1-4968-A394-1AD396B0409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55111A2-73F4-471D-A6DE-246E3756703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B7C6C90-7982-44CC-8DEA-7B8467BE0D36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808F4B4-F0B8-495A-B9A4-81CCFAE7C02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2865635-4516-479A-8677-3D53915E7E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62F15D86-D9BE-4AE0-A225-DA29608DF09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5F30486-58A9-43BB-81D5-54FE6FAD6B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D3A9D46-4883-42FB-B534-268B2B68DFB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78B2518-E77C-4A67-8679-0B5DD094004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EC8B74A-6052-44D1-B77D-157996B3882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20F6271-9FAF-47A1-9210-E5A35AC5A49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139DC87-635F-4E3F-A731-A43A3EFAE25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218177C-6A8D-4BBC-9340-62985F66750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D8FEC7D-B8DE-4325-AE4D-157AAD590C0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B01386F-53AE-4D56-B786-A484BE0D1AE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95F91B8-C9CB-49F0-AB27-3A5C6A93FBA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D7834C1-81CD-48B3-99EC-D931CC61AD3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A956916-5EAF-4D98-9381-43509D18649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B5C0CA8-4B9E-4F1D-90B1-5EC9FB7C3D8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7F54D9F-EFEC-4CC5-8748-A576F057E22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E69DB1D-DB64-4641-A4B1-9D0FF2F902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A7C50743-A105-4757-8CE9-BC4B7446EE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F3951D4-F2D5-470B-8C48-435A99823D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C42943E-A1BF-49D5-9839-160DE3044A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A5992E6-E382-4442-9F9F-A06128BC5BB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D38706C-069E-46CF-A2B6-760C23DF04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3F82063-C4BC-4F91-ABEE-094ACA5669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CBF832F-B874-41C4-A57B-AC95BA7CAC5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7A29743-9E60-4244-BBAF-C446697D1A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24988F1-20AA-437F-943D-D6BFBA1F3E7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3D707D6-8A9D-4727-B807-C2D903EEEC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45EA872-130C-4D56-8647-D0907C74CD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C026C16-D936-47D9-958E-39333A34830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60EFA9F-F167-4A25-AFA2-E629BAFA5BF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F93F9BD-6278-4A7A-B5AC-6E1D794FA56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CB24829-500C-4CA5-A3D2-D04CDF0EDBD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F849716-EC68-4703-B0B3-372E85D1E5E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891684B-7265-433E-BBB7-689BD8333AF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BCA31F7-62A8-404A-B6BF-7432A36052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DA24157-A36D-43E0-9F26-00DDC5DC1AB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9F20B15-CA92-48E0-A44F-A9686B43EF1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A9284BB-557F-455F-A3F9-C88C65AD0E4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9739ACC-8B60-4B4E-8B96-F17A66398F6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6447BCB-1ABA-4C43-85E0-C3DB58AECBB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AF77CE4-DD49-4182-A9E4-7020399F387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65A76E7-3B38-4AFD-A2C0-D45A5DAE26B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89159E1-1D83-43D7-8054-1C04307B8B1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28F806D-B7F1-4067-B566-C788819BAAA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18760FB-E9F4-4F5A-A1B9-04D216FA07C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AC9E5290-75F8-4748-922E-DC89BF01631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362000C-E6DF-4C61-B698-FBD58A96147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4F05679-31A6-469B-BB07-BF20814DA0B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26F2791-F940-4C44-94EF-30DB93308FB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331A92D-9C52-4083-8ABE-D518C0B1503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CDD6040-44B0-44CE-B7AF-95338EB3784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C16D392-0FFB-455A-AC9E-EDDEECAC57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C6E1824C-9B6D-44CE-9D62-7777513E5E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7C21AE1-C8A7-459D-B51A-F782F859062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99670B0-06C6-4056-B814-54EDEF30B02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EB376C4-A41F-4482-BEC7-45D578D55B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C77B57A-23D4-4013-8C3C-AF74CEA65FA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3616D33-7DFE-4563-97E6-1A61D30595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1DBF1C8-8DA6-4E61-8A4B-362E2EB0D6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9A7D674-B8DD-434E-9724-5D86FCC349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0BB7D339-5E9D-42DB-9E22-17A10F73CF7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D688BC0-5222-43AF-A5C2-8FD4E31E43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CF0309D-EA19-431F-9BF8-C2EA55F611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6222A1C-7750-40A5-9FD1-18A119F5F8C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73D8F62-11F9-484D-AFE1-BCB870F0054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9DB96B1-226E-4C21-B01D-0065259D3AB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BEB6A49-1B87-4502-BC8C-1F09E298974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A66B100-7C8D-44C4-9370-26E577380AA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099A519-2545-4229-B9C9-BF9DC6B09D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7B681BC-3FCA-4D08-BD98-72006D709F4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B44A98E-B905-4EAC-AABB-D39385FC52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E9749D1-6DFB-4F03-B406-F0E767CA68E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EEC81C1-80FA-4670-9023-C92DEA4994B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A05574CD-C64B-4CEF-BBB7-BCC29FBE5364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9BEA8B3-49DD-42F7-AF8D-7DA702BF3DD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07735F0-4B8B-4B35-B508-5C369EBE20A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00A352A-E9D1-40E9-8A9B-B086A0269A1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E4B4049-50B3-412C-A2C2-D34D4C78B44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8B4CA24-904E-4257-8432-2C865998176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F442193-5EFB-480B-BA24-F9939A10B90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AA87159-9CD7-4912-8792-0FE8C9DE78E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F160064E-0227-4FFA-BC7C-3F3B39EFE26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063C318-919A-4726-BD77-7B1C52E9281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33E53C1-A86C-458E-92B9-FE403F72B32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CC8FAE4-9909-4C29-9047-B3AD28FA692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D28390F-FBFD-4803-BF0A-46441B4D1C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A6BB151-B9D4-40C2-872C-7FF9C902DB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4FEA38B-506A-48F7-95FD-C7FCFAFE20F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740F142-B934-468D-B343-F0ED5556304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96568CB-CC3C-448E-93C7-96327BF12C1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923EE00-6C59-46EC-99BD-C78EE75F453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1CAFEB5-DE01-4A7C-B166-898E6AE495D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0C121A1D-7C57-4693-835A-A5D470BBF9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5491067-9901-4B81-BAF6-DF15A10382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2E8AC14-3D45-4FAC-96C0-4C78F803369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F7902E4-7AAD-46F5-AF99-237D31DE36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20A18B4-C7D4-41C3-BEC2-DF80B682C2A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9AAFE25-BFE7-4AD0-A957-D7E942E53C9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85AE359-17C2-49C7-912C-C5C9E81B003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7CEE22B-2650-4BD1-A779-89D6248F22E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9DAC58F-4982-4B85-9DEA-487287F1A4D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E167A19-E31B-4D54-A49A-2AA6EDAC9ED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5061F02-36E1-4275-B4CC-C204BEBEE66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5425541-20C1-4CF4-887B-484AAD3A2FC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7CFC148D-A8C5-4AD3-918A-B8480C2343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18FE888-04DB-4B6F-A445-A0703A5860F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F8BF786-C2D6-409D-A502-B997D095D16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2C9AD0B-8B20-4E0E-9983-87659380A105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138E465-33D9-4935-B9AB-301757FAFB2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D11FFC7-F8F4-48A3-9AA2-8FF3C6AF697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C2FD31C-3ABE-43E1-B1F9-12AEEF83DFC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8D6EE4D-4B1D-4DBB-9CFA-86CE91F6DBE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D20109D-674E-4526-99B3-FCAB7B4D40C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EF87D25-1E37-454F-9336-986903EAB67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8EB3F3C-325A-45F5-B1F4-2A5B558D6EF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6373214-B341-4009-98E2-E2726E1A678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D2779B7-8BD7-4BEB-890A-474B90A7E98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E3D5BEB-D4E8-46D3-9FD6-840B9486FBC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68AAAD0-C838-417D-A3DD-B73DA030A77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2DFCF57-AB53-4DB4-AFF5-028C714E7D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F4CBC15-0EBA-4CE2-A03E-CE61E47119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D63873F-DC64-46FA-80FA-0ECED82A8FC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59E52AC-4C0E-4AF9-9460-18B6B01D42B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044CDF6-5114-4784-8661-7E0B695A4E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382E6EB-E87D-4EF6-8B1A-B2117ADE73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9EDF033-BCDD-4776-A08A-03643B2520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20447BA-8B3A-43E6-BB35-6A942980661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ABE903D-8096-4FEB-81EA-95FB55CE94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F850281-B08E-4F98-865B-C325076330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99352AD-9BD4-493A-9646-97ADFC6C99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E5D55A9-4A01-4F81-97B8-CC934AF230C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74897FC-D944-4B75-AEB8-0EEF2CA1524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B94DB31-E156-41FA-A0F9-B9635DFD236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7677F21-4638-4AEB-B418-4B468B4A78C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CD01D99-4D43-487C-8532-921ED89AA0F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7ACCD35-B8DD-4800-9B43-ADDCD7E4BA9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F711E46-E7F0-498C-9DC1-A549F9327D4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411C608-E313-44A6-AEC0-9CE437607D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98DC6A30-EE1D-4D89-95C1-AECD078648C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071214C-91F4-43B0-A6A4-4D63B830A43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538E37F-1807-40BA-8E4D-07522D075F9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92FEA13-4B7C-458C-B645-13E57157B82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E82EB4F-EAFE-43F7-B055-323CBD46925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375611F-14D6-4AEA-8190-FAD4C235C08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BF2B752-FF68-409D-98BF-0D0BCBC7CC9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498A3CE-6C9A-4D97-BD90-84DD203C7CE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F396ADE-4C67-4B60-BEA3-D5E7577873D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E246288-AC63-439A-B14B-6521F78013B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A1C9C0B-0DCB-461F-856E-E32FFE95E68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7205DA2-EC79-4446-82A4-60601F0DC31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2BEF226-D2BE-4C9D-8B59-CBC8D721506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E31603E-FF19-46B5-9EA3-40D0A4C51BD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68D7BE64-D038-4F49-BE94-5DF58B6250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20039F6-BFB2-4806-92A8-2FB22DA4E9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641617C-0279-4D73-8A19-383A923DB4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8FD7DDAC-11BA-4A1A-9F22-70B19451C53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A5C7BE5-21DD-4326-8672-CDA4AB8A4D4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DCB33A0-B5ED-4C50-BA5D-75B4BF6643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4BB3172-2CA7-4C12-A2DE-1E9149B4424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9076A83-BECA-4902-B50E-F09027D470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2AA4069-61FC-4D35-A4A2-9C92B84A8E0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9967DD8-BA70-456C-8440-7FB7D45C67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04ABD21-6078-4DE4-9321-4B09E4FD08A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0D2ACE0-B625-4CC4-BB7D-D04F80D281F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CA37791-1D47-46DD-B7EE-A1111D8AE3E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475A4C4-B45A-4259-97B5-D037925647D6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E95CB07-DE33-425E-92BA-097BF814025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7009A81-CA35-4E0A-8A76-1E455282EA9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CD6DC1B2-DB24-4326-8429-E7364A63F2C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E5F16C7-FE1B-4813-A51E-15E0A7FA9EA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9249498-B668-4B9B-9201-23EFB3E5BA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FB9D3BFC-7B9F-4F68-9C04-B7CF690A64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5042BA4-3D5C-4A6A-8D2D-3BEC90A0E17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94408D1-E776-40A0-BA2E-861D3BB64C4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6BE1943-E04A-4900-A874-84F7E76BCA1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A52A7E93-7BBD-4A26-8FD2-F0D2F2CBE97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F305FD06-FC79-4761-ACB7-6B30029E803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828E8067-0B5C-4F40-8D6E-4FB8E37E3A6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7409620-C6AC-45F3-94CD-DADD53C58999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EE84A94-F1EE-4B5E-BB07-760C812C9A5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BC219C6-4E98-4939-8705-3714BD0612D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22486D2-C218-4576-8AE1-E75FE115ABA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9CEA3D3-3804-42A0-8263-BDBEA694740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A413A90-000C-42C0-AC80-F40408C92DB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55143DB-A6D9-4B66-900E-C63AD50AB12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E8EC88A-D7FA-4B77-B9C4-9FFE8D954CC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D18BDAE-5BD9-4C20-9ACF-26CA54AD04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C482091-D1E5-4A71-B522-66C23896B4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357699F0-D646-4EF4-8041-3E90A0D538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D5C5E82-5A5B-4631-96C7-224C8C04A5C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E84F7EE-F565-4FFC-AFF1-0B5F0905A66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CBE03BA-57FE-4773-870E-AE860E425D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9421EA6-BD6F-4AF6-B397-77318608F2B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FC35DCD-023B-47B7-B633-E48C7007C3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4B73FAB-2ED6-42AC-B3A6-A9A582990A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C15CED7-EC80-41C4-8401-1C4C2A6F93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EF02850-FA62-4F84-A518-F27A452FD2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C21281B-7DC1-4CD1-BB13-C7CB5775C2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77E0F45D-B415-4BD7-9076-755220A49D6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D06041B-879A-4B79-A313-A362BFDA4C77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35070AE-0127-485C-89C3-71833B0AB98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65F4C7D-5534-47D1-B49F-727BA55449A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8310AE2-FCE1-4F6E-8602-EDC60304A17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D93E566-2715-4B11-8ABA-928C76C78B8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B62F7D0-AE11-4A61-AE84-167B135716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E493B220-4216-4697-909E-1C877417FFD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B246823-BDC1-472B-B826-10ADF408F53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6C87AA4-2FAE-4352-9835-1D056073A70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E07D2CD-365A-4CB4-9E76-164E4D77D87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F3A9995-D3D0-4726-BA8E-4F49EA28B7B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7C0E4FA-A339-4032-8B9C-6EA5EA4F283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BBA3E47-02DC-4599-BC7D-0AB07123888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DC21465-9D6A-46ED-8666-825099BBB52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6902CBA-6EA7-4C09-AFC6-F13F3CD4468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DCE0F32-D613-43CC-B523-6253C54FE1B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7331072-BA21-4249-AC6D-D1CF57D19B9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FF65229-5CF9-41D1-9D18-6B98B577243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701AC9C-776D-4BAD-B370-3E7CA251EE1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F0E71C2-7493-4B66-906E-F21E8D44185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42779B7-662D-43B3-BFCE-CB4F259C624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C74060F-A95F-4C4F-BA72-9053D767F1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4EAA459-FBCC-4996-9DA1-A9846CFEE2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389AE66-8DDF-43C2-98DB-711EFD1270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3774D21-3676-414F-A4A3-668FD2A3CEE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3FFBF4B-48AB-455A-96ED-0DE484184C7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93326EB-374C-46FE-979E-6DDC302B95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C4228451-A85E-4923-97B3-995CA4980DC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ABD9DD5-EB84-4C15-A2D0-27AB6C16A26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273A0B0-6CA5-4011-9E39-C8D9191A2C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E911CCA-B1E8-459F-872E-E28DE5C3DA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732B8F3-E9C5-4045-98BA-5F3B628C4E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617C05D-CBB2-4EB1-B68A-38BF63EC57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EA38CFF-1B07-4978-AE57-B0D93617C8C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36EC49A-3F5E-45B1-86B2-386B525C262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09B9829-69DB-4874-8714-05A1D4A0AE9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E96A094-09CD-4963-9E2A-E2880C700D6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0CBF9D6-7729-4C2F-94C0-0289F7DD86F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04238C1-AC89-409F-AB46-28F299B1465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252DA32F-1A48-44F5-A2E2-ED8BEFFAEF6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5B92059-9083-4933-90EE-C5801B3131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4F8227E-0D90-4BC3-A453-B7D1B18F191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2F0A0C6-0234-4FD4-AF2B-EDF0EDA3A6C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9DCE1E6-B333-4013-B458-6BFFC2F77A2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142288C-1D5C-4ABC-9829-2B831C85C11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A44DA0D-C678-48E8-AFB6-35AEF288114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2689872-73FE-4E86-96AF-9EE17FCB611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259C89D-3CA9-4489-9839-F089C415A654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211192D-FAA7-4F9A-941C-6A787DA4D56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9B810EF-B157-4F40-B04B-37C809FF903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7443C12-3035-4B1F-8ED4-FB0C866A41D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C74139BD-A8E4-46E5-AC13-64FA759AD9E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0BF2A0D-778B-4FBD-8222-7249D6EE03F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661D0E5-435C-4A33-9A2A-B3104DCB75C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FA69B63-952C-49C6-93CE-AA7CE3936E5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564562D-C8A5-495B-9671-DFF2E20E03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0823E11-0A0C-4135-A877-27C2934760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A5E88BD-1DB0-4A72-B37C-B2DCF46F22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279AAF7-29E0-4918-A623-05666F282E0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F750D86-DE7D-485B-95B0-6724B39D1CF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8378019-4639-41FD-B75E-A84E43145F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61ABF95-4163-41DC-B20B-9AD66A31B9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3307EC5-FC8E-4EA6-A85B-7D4252C93B8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DDB90B0-D202-4F9C-96C1-6E19E71517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BA8A8DE-FE52-4E46-B304-A21702E6BC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7B46660-279D-4E7A-AE31-611ACE7CA49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0C8EFF0-9118-4620-A643-37CDB66928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457B807-824A-48D9-A5AC-F5B8A06DE09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0D9E4EE6-E578-4E45-B5E8-3D5AFF78E84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D072735-A798-48F8-9C3A-1CD434E80BE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8FF32E2-97A8-4B74-8490-2968B10A4F7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73336B7-D0C2-4DF4-935D-93ED93523DB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B40A153-C941-486C-A750-E91E82DEB7B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1E12F31-915D-46D2-9ED7-DB1F54DEDD1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72645E6-59F6-4593-97FB-E7078B61C58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10927DC-57B0-452B-9FB3-5D27036008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66CBF42-AC9F-4E42-8E7E-F05C8AFE3C1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1F18806-5198-458F-8A3A-B4AB576BE40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8B7CE30-0EC0-4EF2-8795-6C1ECD94684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F7E04BE-F535-4BD1-912E-469CDFDFBF2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1061037C-ACB0-4D20-9CFC-DF240A323BC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0B38775-445D-4905-ACFE-658FCF428D2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FE76A20-F0C5-4D44-9B5D-8D937BF29E7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3862AE2-8714-4A9B-A8CC-6196CBF303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3A2B323-5C8F-4576-9087-A97688221CF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2EF7387-4447-48A8-A824-08740431EEC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0DF92857-51F8-4029-B5C2-E5F21CA950C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25CE322-FCCD-4037-AD44-4809AF0A8E7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1E04F17-E74D-4B25-B249-0AA778A08F9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778D954-7931-426E-96C5-F54D731A73D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FC7D6B9-AEDC-40A8-A8A9-5055443EAB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4602255-FD4A-4704-AA24-5ABF01BB3E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EAF43F5-D4F6-47AF-9375-701F6A03CB6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9EDFDE1-68DF-4F42-85FB-633B3A8814C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5D6FF90-4212-4BA4-92FC-F08B350C94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9CBF44A-978A-450C-A48E-B97867E305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1FC5DBE-5D5E-4662-B5BB-9241140EAE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2D16DB7-4C1E-41F5-A35E-B772D77AC5D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E70D945-D1CA-4B84-91FD-473FA5D406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3ECBBFB-057E-4310-A1F4-ECAFB390AA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B0FC9E2-74BA-46B6-A6BE-AEE85B7B90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F1BB2D4-0A28-49B4-B548-4814CE09EC0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F47B34C-EC03-4E9A-BAA5-EB6E287A5D9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FA55FEC-6917-4C3C-850B-6F16034669E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41D91A1-981C-4680-A4E6-0E6C6A84031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D0196B2-7044-4A5D-8CC1-5DBA78B9CD3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4D0A045-204D-435E-8ED1-8DD23FB4416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49E55AB-85DA-4307-BE48-CF8C216D65D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4DB39B3-88A7-40D2-A3DE-3202DD07C94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08C42BB-0043-46F9-BA2C-C4367B7AD58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8ED15AB-19E0-46FC-A5C7-E9AF2A46FD2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CE91ABD-DFC8-43B9-B85C-301D7E02745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BBCE526-F431-49B0-8D53-79EB5EFC657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E0B7F83-86FC-49B2-9A9B-E0CD767CE01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B789A99-4040-46E2-8D16-16AA863761A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6E76F54-9DA6-496A-9E09-30FD9DD7AB9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7B275E7-4CFA-4A15-87ED-CAA48456EB0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4E6AAEC-D253-4EEE-8B85-F94EE47D6C0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6DE5EC1-12E1-439B-AD5F-BCCDAF5A5E3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D3829B97-D10F-4E3E-90FB-AA6D7E7FABC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BBE9438-51AC-4919-83D6-CB73D91B350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77F031B-2D83-4406-87A4-0D17C6F559B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034F19B-5430-49E4-8A56-9F02531A64A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69FAB2B-AFD4-4304-888F-795A3DAF87F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C389658-B517-4FDF-80AD-2B506A5DEA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9051F57-863F-4DD1-B572-B28B0000A4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ABCB3789-6F74-4858-BA48-A82A12FBB0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42DCAF3-03FF-4186-B038-40D080666F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8273A68-67F5-4B1A-B8E5-F297313F6D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F26E9B3-0811-4055-B498-9FFE8447F1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49EAEAB-7F96-462A-8353-4D3DE2D2DD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B1CEEAD-0A25-44BB-83EC-9BD9263384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4BF92CF-0BED-46E4-A69F-A950B730DA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06DAD8E-55CF-4810-836C-3C9AE1CAB08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9603F17-4B04-4C0A-A229-0E4F2C1281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CE1E44A9-66E3-45BE-87F0-690D7573ABD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86B96BB-A57D-465E-8D45-BA29ECCA262B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F1B9E39-6609-4496-81E7-E6FF02E7B7E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4D2DB7A-EEDB-43A9-A1BD-6FC2BC17FA0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D32DBF21-CF25-45B2-A2E1-A7C94553F36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6698EAE-BAD8-47AC-B141-8AB2E02DE3F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1524AEC-03B8-4EB2-B7A4-5640C31D0F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98F4F98-37D9-476E-B7C4-CF11A51C6C1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BD58DE4-981D-461B-BC3B-7648AA4C94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4B6967E-543F-42DB-BB3E-1FE6E1481FE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44C7BC7-00D0-42C1-961A-603E3C136E4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6336679-98E2-486E-89AC-47DC24F48E4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DB97F72-5253-4064-A051-FD2C5C511EB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32B61E0-5C03-40C4-9318-019AE75D2F5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854559B-4824-42EA-B8AA-1C90C6D7B635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A581F36-BF02-4E4D-B4F4-B929B091C47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82D7220-3ADB-4CD2-A4BD-A79C07D5FB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0FD7CD9-A724-43DA-928C-CA7A992FC8E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AF44BC6-C9D2-4B29-A750-3B699394C53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4E4AFD0-5728-4B3F-B8BF-95894FDD739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EA35A0A-9804-4E24-8C5B-B0C49F60BB7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CB1ABA8-029A-4CD5-8CDE-2D1EBDC3AB9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7D0C573-A522-46E6-9FB8-3B01158162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FAAF4301-2DCF-4EDE-B391-7680D92B89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6894946-66A8-45CC-8AE6-BCA7AE7BD8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398044AA-6771-4E17-8B50-BDA7A830110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7BD5226-29F1-444E-9FF5-CCF461275C9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C6B6FCB-EA8D-4A87-A261-32CC373007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06784E32-2DB0-41E5-A038-9542097157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AD221E2-0938-4F91-A94C-17FD62413C1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938AA4F-36E2-4E72-8043-674FE43A91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EE7CBB5-6376-41B3-A0BD-AAF281AADA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7958DBE-CB40-4440-9878-C8049393E9F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27BAB5D-C4BC-467C-9F63-22FBFE33DC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960352A-B479-40EA-8F27-11F5AB72BBF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40F4F68-0095-46A6-AEA3-797B28F3510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018A1DD-E046-41D8-85D2-B4BD8598FAA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8A0FDDF-FB88-4D57-84BA-C7963770F9F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D9FB54B2-9283-413F-80C1-A61F227838C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1932B85-0AB6-4B4A-87EF-0A31043F3B5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1B9FBAE-840C-4BFC-AC9F-CC881E89562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3C87F95-75FC-4650-AA15-4DB2A546B67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C578122-753A-4520-8F57-EF03AEC652C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0D60513-3AB8-4016-94E9-2AC89D2A9E0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AA3F135D-B60B-4FE7-8156-BA518541511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5250428-8E40-4911-B6C5-15CCC468178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D836CEF-399A-4AF6-8F43-B9ECE8EB5C0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079FB7C-8246-4693-999E-7761CB396E4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1E2B575D-4E5D-471B-8BF7-156AB6BA2D1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22D49E8-3ECB-42AE-8F28-772F17FE32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ACADD66-F203-4258-B09F-733DF3CAF2C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606BB22-5DD4-46F0-A4C3-E53A92C7A3A1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028CDB3-67A8-4382-BBB9-09EF3F47BE6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049C1CE-526A-4C22-A0FF-3C3E61DE25A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1DDAEE0-942D-4489-BAD8-00A3CF59B9D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FFEF8A8-AB79-4951-B47C-30EC7C13EEC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9371947C-0208-4EF4-9054-3C02A6FE9FD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E1E01E3-A295-47A5-BC1D-28986DCC56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D790298-498A-4035-9700-DE42CD8F6E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BFD4BAE-BCA9-4FFE-ADC6-21D0DE9AECA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07CF7C1-6F3B-4140-8964-86955BCC4EE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FBE1610-A269-4511-B45B-EF9FA64954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5BA5D40-A984-4A80-A2E8-F5D0A2B0A9C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62DED40-35C0-44E8-9BA1-8E52EAC8EB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B4D4698-2972-4D0C-9FD7-1A0E4E343D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E00FDA6-C1B3-45CA-8034-7C6D46F32C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3F408C3-9636-4F4F-91C3-343867F04D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D053C796-167C-4B7A-9C96-32F921B68C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CAC8F9E-D12A-4529-9056-CC2D66D673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F445C28-519F-478E-8764-90E6B0A25CF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84ED842-BFA7-4DAE-8211-FD38D7F4D65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B4221D1-2E6C-4761-9DE7-5F23C2FD2B0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3E5B45D-9026-45A0-A2A0-54B76A2E765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C7E1C36-295A-4CB3-A79A-5C0FB20E190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4DABB63-B283-47A7-8999-51D0134C64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55DF558-AAA1-4406-8541-FB3FF2B7DB8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0255267-12C8-4B7D-8334-B14206A22C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C1486C2-B6E5-422F-BDB0-DC95D16AF6B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D353D07A-225E-4208-9E4D-214F35F5E28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CCB51BB-5C09-4C5C-AB38-1D1D3B1960E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C696261-0F33-4AC8-AC67-10AE7CFDF2E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F784422-5941-453F-A100-5693FB0581B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B3AF8CD-7896-4620-8DF3-C3CD2DAA464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3F3A1B0-C915-4A52-80EE-AC272E9BC97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2361EF4-BCA9-46B6-861E-EF377425A89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88C057D-FC7C-49F0-8C0C-77F2D6F1AC6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EA85EA4-1641-4F8D-BBB8-B32AE546917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C95272E-786F-4C9C-97B8-208DE9E9331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1F6500EC-726E-4E43-8DE2-CDF7141F5E7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38349FB-2B65-4E3F-BD2A-B84CB859080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073782A5-266F-4DA8-8546-703A594A75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8007818-F838-4365-A337-C304412BBB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59804DB-C55C-4B67-AA07-0E1B535C84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A6BD798-287E-4470-B0A0-68653859B92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CC1779E-5216-4EDB-BF4D-BEA8632662F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C7419AB-F44D-4E9F-97E7-EC3CCBB34C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AAC97760-D3C5-4D04-8889-61869DA5D4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DE33DE3-8958-4EDC-B793-E2081B9C13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EA02EAA-6569-4B44-AD0E-937905DCEC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0AB9890-AD29-4E46-AE27-A274F177AE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250B924-5696-4EF9-97C3-AFA6BD509DB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C4FFEBE-219F-4DE4-BF22-498D251FF8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2048838-4FBB-442C-806F-29FD5982EE8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14A98C5-E984-4526-996D-9403A4D03CA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02AAA02-DAFD-444C-9619-4A1D81EC95D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0122D6F-E305-47FC-8B9B-60B3A3B7CFA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675B1A9-3856-4362-AC74-B6F63262856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173DA6D-EDB8-43FE-8B20-4176F1CDCF1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D077753-3E4F-4893-BF89-5332ED3FCDD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09C9A43-43D3-46E1-BEDE-A5EB03D7A5E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0D73259-DB7E-4560-8260-014E2DB9F2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192F5B35-1EDA-477E-8D18-87527633583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B6A5B45-92B6-4DD5-B4E5-164FAA574A2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E188E77-78D7-41C1-AA4D-B564461D39A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0A5DEA3-240E-49C2-8AAE-633CF419AC5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4EEE435-1132-4F9C-A3E1-D60D2F5AC89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7B43F5C-A99B-4913-8B25-A3CCB2AAFED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D1C4F62-5C11-45EB-A8EA-F8D524A2AB6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8CEDFB5-0EF1-451E-B8BE-CC2AB36F8C9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256F1CF-B92A-485B-A9D8-82F382F6E20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2F119979-11CB-4413-B3B8-E96EDFACBBD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0C52B37-B073-4DF9-B77E-000BC1EF68E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BA29CBA-3150-49D9-9C54-2D8EA9FEE6D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1F71087-89B0-46C3-AA13-2F52DBA499A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69987A6-8EE0-4223-B041-1116316C5D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F8A19EF-9283-496C-9F12-31ED39BE07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412293C-9F62-447E-99DD-5F0E542841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3496ED7-DB1C-4F52-B461-3ECC7B934EF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8B4208E-E407-4CD0-B870-B966D72A59E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8ED2A67-A429-43A3-968D-AA5C0F3009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CC841B4-06DE-499C-A47F-8B3B2369EE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930EB11-B735-48CC-AC57-1DD06E2CFB7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37A585A-8FFE-44C6-A1E6-864753D6B1C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42E2F78-6D14-40C4-8923-D76A2C44DD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0F31E45-EFED-42C9-A0CE-11BCD3C3C26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093EB80-F8E6-4BA7-8980-05A33F73E4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7662BF6-BDEB-472D-BF06-64B3BF5EAD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0FFB44C-8400-4F21-ACC3-383CC87519C9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FAFBA5D0-B460-465E-BBE5-2119B4A072B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CF79B60-A67E-42B0-9470-AA0D071A6D7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220411C6-23C3-4BAD-9AE5-EC73DF754BEB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856A7F5-C5E2-4BE4-AF5F-3D1391D26CE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7096ED0-FB72-4DEB-9326-48FF1961B5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CA45556-4388-4108-8B9F-7E5EC89B15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BD7A9CA-D073-4A53-A18A-3C2A85E8F7E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4237689-B01A-4F63-BA5E-EF243EA1797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74A36A7-C8AF-4FDF-A7D3-A55528A7EF9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23D6512-0448-406C-B345-415D6A8AFC6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BE084FF-93BB-4BD6-AA72-C354CDC0C24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81FF709-2DE8-40AB-B3B7-23EEB48091E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63DAA00-D87B-454A-BB35-32E636FD139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036C7CC-5FF2-46CB-9708-32C1ABE9CD3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9F0E301-699C-40F0-AFB4-A5F52C3DC12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094AD46-6DCE-4134-A25B-E9A5D565B18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3668F52-4185-469F-A988-4D1E11ADD122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1B47CB8-90A5-42F0-AEE5-4213AF5508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019E7DE-8F0D-4730-AB70-0F836F06A84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B4455C4-3B0A-45E3-9A0B-6F2F5A8725B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2AF72B0C-F053-4DBE-A2A1-6DA3D2A778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F07AE66-C3C9-497A-812C-59A11E36BA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6B3C786-4339-4588-A710-B4F4C7AC33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BF00155-45DD-4CF7-A073-39A96339825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D3238AC-0E62-4582-B4F4-0D695DD5DAD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2BBE0BF-D4E9-49C6-9603-A64298C7C4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82232A9-7ADD-48FE-832E-5250BE2B13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6DC105A-9072-4873-8B0D-6DEFD215FD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4E5282A-37EB-4B68-B68C-97171B72020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27F4F7F-3E7E-4423-9E49-A69D4AF67F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DB314AA-773C-4A61-9FAC-7519B44B3F9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112AE00-F31B-463F-BE5F-22C6251264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ADF4460E-F363-4762-BAD3-A45E31F011A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243296B-2D8E-4F4F-864F-C3FFA294490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F31BC43-6C97-4EC0-814F-5AE232EBD64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D193034-F0A1-49A6-8600-C629534527C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2DA527D-4070-400C-84DA-85ACA08DF3F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A6CEBBF-F96A-4E32-80B3-1F3A94C70F0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D352E54-7959-4B39-9401-B33DB8EFDF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86ABEB76-637E-4D2C-885C-A0BCB1E4EAD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C54B792-1AB8-4C3D-BB18-B0B90036F9E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FFAFA94-C770-476B-9FCF-5EE66702744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7752A50-AC21-4172-B8C4-87289D8A2B2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5BEE055-B41C-4D50-85A5-9BA22A7DDDF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5500E43-7625-4868-A3C1-701FC46B92F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262EF1C3-FAE1-4E37-861F-274150EED41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1161CA2-1728-4E29-B124-D974FCA9861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6796FE1-37B9-439A-AD1D-F652E45CC7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B31B8E3F-7E90-4751-BAEB-06556F6D2EA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09EB8D6-2B91-4BD5-92B7-3EFBD1F67B8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D31AAAF7-18AC-454E-BBBB-164516085DA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3C4F059-05D8-4891-9283-BCF29EAA5D9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BE98FC7-1642-48B5-A74A-15EFDCC1323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AD3B658-8FA4-4CD3-A920-E58F5650C6A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D01327A-CD6B-445F-94B5-F37C96D303A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2BBB096-7779-481B-AB28-2198345E65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BBD15FD4-1785-458F-86C8-DDC0B5D5F6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B1DC50D-7596-47BF-8C8D-0ED8A0FBF72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32825C8-2816-4263-9930-64711BAB791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BF777F7-7990-422C-8BF5-87300E97AE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311E867-54DE-4E03-B3D8-0397218A777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6963D0EE-D0BD-41F2-9196-FF62A0F2849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260D50B-A4EE-47D7-B74E-043838B9A4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83D6D94-4439-4033-A89B-669591CB45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6B200F3-0160-42AF-88A3-95B56571793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3A5620A-5890-4E15-9570-6B6119942E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E163BBB-F111-45F0-9FB9-6258A536CD9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20930976-55C2-422B-A505-95AF23F2109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D43B34A-11E7-4891-A151-9E1278E3D63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FD38B369-97F0-4BE0-A284-88B868AFA81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EBE28C8-4AA7-4AED-BEAC-989DCE75449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9909CE5-1742-4D5F-9B36-EB69FFF325D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9BDCE2A-5697-4E11-8CDE-20D768EA9FB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4D5F106-F0C5-4317-AC77-BC4798DEBF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70B1B33-DEA9-4554-B52F-B8A2E0E2FD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8AAD68E-832D-4E1A-B682-F1849A1E1F2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FC53E58-2D22-4EF2-B0D2-7468FB0361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31D1DD4D-29B2-4D3D-9784-9C6C18B87A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575E9C9-C3F0-4340-957A-D05F8997F67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4D2DE31-99B1-486C-B275-3E177D97568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C60E62B-8D80-4E95-BD13-A519AF51192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B129DA2-203B-435A-9E07-C99763BB6C7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573743A-27C9-4054-A6F4-9C540FC4903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33F71E9-1EDB-48CB-9A34-F6C8FB34A2C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C5247165-5FCA-4649-A234-3C498A5902E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DD61279-0115-49DC-A5BA-CA501868D25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DD36CEF-4D07-4A7E-8385-B86A2A88C72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7EA8578-53D6-4DC8-B02A-E6DCF085058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CD328D68-BE62-4D66-994C-116AF9F89DB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EE15269-26D3-4945-BA57-5CF38443A1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9A674E6-6FD3-4609-8DB4-87322F7548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DF33FDB-D477-4C7C-BC77-CBE684F610A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83A8717-D584-41AF-BBD5-E6A93DE9EAF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76C9C2B-5A83-40B2-BCD8-DEB67E323D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E053087-A5BE-4C14-973E-C1A0458C5B9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F191587-A7BB-4177-AE32-1AE00D7D05D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64CC385-1530-4505-A6D1-61F154F081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FC60165-39D3-4245-8E6A-AFCBAB9B34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5607EA38-B97B-49C0-9D8F-4F4620F2B09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12964B0-FD5F-450E-AF69-2F2D2DE3A5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E783153-ABA4-413F-9B55-54618316C57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82E8793-F452-439C-A220-299705B55C7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A7A4799-6031-4D4B-9E32-5AAAEADE906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189C39A-E53A-4AB7-BC0E-B70E54F641C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2553CCDF-94F0-4A3A-83C4-0C184BED771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253F8DA-EE6E-4EAB-99BF-923F2AD7F49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EACD521-606E-4E07-ADD0-202B987651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EE44151-264E-4A46-A28E-9BA9FDA036E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8C82745-8296-4846-A976-CE0A7D2126F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25F4AE4-EBBE-42FC-AE35-1FEF2F9EF05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33486C4-8B60-45A3-8D09-8BC6A86E5CD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6847B29-F8D1-4812-844B-25A6D6515B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472AAF6-CC8F-4189-994A-278A6396EF8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87621D7-51F9-4D61-A624-F474636BE76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60602D2-C425-41D8-9BD5-398F0BBA93D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18854A3-7599-48B9-AF87-DAEBFCFF696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AA3C119-75B4-40D9-AC0B-90FD9B9C1AA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1AA66DC-7AD0-4714-A162-8D77E0268B6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6993E20-ABFA-4F0E-B9E6-98003DFF0C7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A2C1AA3-1913-4519-9221-A53B32F2504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ABB5829-7F0E-4F0B-9F98-AA560BE1BE2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A0333BB-0D86-49C5-8B98-1A2D9BA9582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88EAC7D-0244-4147-81D6-8E7211C4FCE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9050D8E-50D9-45A1-A1CE-6C69A9A83A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97A58D4-FC26-4F15-9BFD-587AD7D6F4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6528F3C-B076-45FC-AB80-22B796E7690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BBFD2D9-6AB1-4237-A1B8-867616FCF30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807D790-5F44-4FA6-AD88-55DFD76CE2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58BA34D-DA3F-4068-A9EE-7693E55713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176952F-DE02-4C78-9169-4D410BB051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9A4D138-50F2-4192-B928-BCEFBABFFA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2FA233DD-8584-4E2E-8DDA-20D50E06B3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4E3D050-DEAA-4238-97A1-238050894B4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209AD9E-90DC-4255-AFB1-186967ABAB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02FA948-6A97-4F44-9E53-6DA5F3AD3D8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FE7A02E-DD66-4CA0-86C0-6D20EFF0752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DC2E9105-4DF4-4A7F-927A-A070001887A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353185D-1CED-43B6-B3C3-EA85D5593FF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D2F73B7-5954-4C17-AC07-5CCD3A5A90B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CAF2E0D-12DD-45C7-9FBE-51890160759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919A5AD-BC09-400D-AF57-E9D89BF5F4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311779A-F604-47A7-8435-F6E301A1A3A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7A3EC556-6E56-4B76-9156-D31B64465B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1DB6A48-FF1C-460E-80AC-F457AB27AEC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FFFB86B-713B-4157-A2CC-9847A0D19A7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9CE0C1B-733A-4AF7-9F41-FC73CD36277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DCC5F25-63C3-4756-A49E-83779E79A7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E1D2344-639B-4CA0-A25B-6A12FC2F0DE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9E079D4-7A20-47CF-ADE5-3E00AEA90ED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9FE112D-0FE3-45D7-96DA-FA4CB1611CE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490CC37-5471-468F-9321-9929ED90943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D2D8DA4-7962-4C80-A44F-F40F34F4524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D2EF133-92E3-4D18-8071-4A8F4A07AF5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C135436-E19C-462C-8A94-6C214DC501E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8405A9D-185C-41FB-A8A0-AD5E62AD86A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D65E912C-8D0B-4C3F-AF83-A0002A200A0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FF47DDE-7624-490F-967A-8BF0C60F1D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03470BF2-8333-4D56-BF63-7771ADAF405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E19065F-C00D-4DB9-B98F-AAC6FEB502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D417FAA-0101-4C77-8CAC-9CCF17536AD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D446391-CD93-4CB5-A2CA-550950070F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E713BF3-1BC9-4C6F-AA3B-54FEEC2F61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3128003-D49D-4008-B3E6-2401407308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D2AC2D0-A869-4959-9597-8F635B920ED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4E3413D-D8FC-42B3-B216-BB9A251740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FD8A7BD-4572-457C-9718-66F92C607B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7B8DCB9-5213-427D-81D0-C994BD4594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83B9A00-C344-45B7-8532-F8E6B9BD26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A1D38069-43D6-4B73-A2EA-3656882DA2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3429B0E-40C2-4E88-868C-1779D4C742D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C454425-1EB0-4243-BCDC-C1EC3DA4D55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CDA43DA-5ADA-4AB2-9AAE-DDC0954F56E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FB157F9-9F65-404A-9647-7934DD344E7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8C8CCE8-C8BE-4A26-8F30-F91E63A4A6F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C349065-32FA-4735-9C7E-BB4224BAEF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7C01F40-9499-454D-99BF-DF09B3E9830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77B6565-2F59-4D71-8638-0A7076F9A50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8B4D1C7-F825-44C5-BD3F-36275CE895B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E1EB517-A830-4953-ADC5-DC5161BE294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AB430E4-2F7D-426D-8188-E6E400FCEFF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A0D8996-F937-4802-A8E4-D9D3932B16D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D2A6ADC-D712-464A-AE49-87CF80DD8A6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6B7D13C-F816-4FE8-929F-8F894C99477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B25381A-4FE2-4CAB-B0A4-A426B745513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FCAE544-1E22-42C3-8898-62A45EC7F36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D61AB70-9CE0-4DB5-99AE-A92CFEA4224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CE7328F-DB9E-4843-BB6B-99887BDAD2A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27B8689A-6614-4887-A3BF-CD4F4E6E365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DE6D984-E3BA-4505-A23D-CF6ED5AA4DB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D5E3390-D519-43D8-9413-AF10C638C6E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039C1B9-256D-40DA-ACC1-B5405410E0C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162CADC-8178-43B8-9275-3862B5E00D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A216D76-75DB-4BAC-B246-69F55FDCB0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CD12DA1-A576-42D2-A3B7-F1C653250C8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B6CC919-E82E-4F8E-B021-8536EDD509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65F755A-3BC1-45BE-92D0-A9D3B2F5DB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C09061C-BF36-4E5E-B50B-0016765595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3B47DF5F-51D4-4920-9A02-A6A05509673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FCA3461-C18C-4D06-833E-FCB2717C0F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49F5544-CB40-4A7C-A166-4FB559E064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9257AB7-13AD-4FE7-8D18-B3C04E60CB1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DAC851C-0728-4EAE-A13C-B143B97813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351B82EB-969D-4D9F-9879-1D169A740B3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5672D4A-0DB6-4FE4-BF6E-1D2567C2DDF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592FFB2-76FF-4A57-B381-212EB1F3A8B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3457E33-50A6-40DC-BF35-0F036E47402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667FDC8-AFA1-4683-8B7A-FECA4B6D39A1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813BA9B2-5FAF-41B2-807E-F0FE1165534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9D61CEE-D448-48BD-8A92-3FABD62FB4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3635FFF-7FB8-4AC5-8DF4-DFBFA9F3CAA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A659D5F-CE90-45F6-BCC3-651F43FB73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E2C6AF6-7392-495F-A6B9-DA8A0C8A320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C23B2C1-592B-4677-A666-087467AAAEA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5FC83DF-B30F-4A25-9B2C-9844A350B28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CBBD47F6-6D21-41EA-9EA6-5CDF04DCB86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BB47891-8141-4614-A91A-9AD4970E8B9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4D21A45-3F6C-4628-B1F7-0C17B9315D5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C62401F-E388-4B93-9D5E-0A12DF5D20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1B3CF9ED-639D-4194-8367-6933F7CA6AD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14A9DF2-FCB4-4EC4-8116-152F443EF32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7CE4EE9-C83A-4566-882C-0622AFD6130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92ABDD5-DF54-47EF-86E3-A58CB73A3C7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306CDD5-BDAA-4D3B-BFC9-BA5C0D6C54B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12F2B05-4664-40CA-8724-CF217785B5A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2C540BD-E332-4EB0-B130-65F6AD230D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FBF4BC1-6CCE-478D-ACDC-6D55A6F432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9553F28-3821-4E10-B3CE-F6F21DF54D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2AD3826-D9FB-4BD8-B19F-A627214690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4E5739F-83E4-4A5A-AAD3-70D354C90D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5C67302-25C3-4397-8414-939EFA016B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4AC7FC50-9474-4CDB-8CCA-0A6289249E0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FBF50C8-31D3-48ED-8541-FD56E61931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99B64BD-9531-49E6-BF19-CE79B6FA372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BDE7942-8D8B-40C4-B49B-01C44D0586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6F4B58C-7E29-4248-81D6-44738E8BDA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2E1CA74-ACF7-4C72-B898-EB4A119427C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3727D57-ACC0-4E91-A933-8934889261D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37AACB18-11BF-4082-8279-73388F28267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613AE145-CD2B-4129-B8E3-B07B5497C2B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1375000-38B9-42F8-92CC-E910528F004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EA318FC-E931-4621-B1DB-B75A6B6F9D8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7D55293-3098-440E-A14E-E34BA04C55F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5CC6F14-5B08-463B-9AE2-809C6A579B3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BD46594-A20C-49CA-B191-6C78987433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9DD0604-7768-4A22-8B3A-2BC47E191C5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B25FAA8-E98C-4AE2-81CD-8BF25A0FAAD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7574C2C-5D24-4AA4-8F5E-D296B6FFA66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921A250-9DE4-4203-8139-FD4F331C4EF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C794F8A3-5AE0-4B92-898A-409B4AE0A81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06FF0C2-C41E-4C3B-BD0E-B575F85BA55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C459FD5-9CA9-4B03-83F8-8E32F1B5267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03360A4-506F-4028-9734-11980492E2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8F700DF-91D8-4C10-BAF6-34BEE8E59AE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997793E-D5E6-4452-B70B-31398A57DCC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BD0D695-03B8-4F2F-80F2-A3DC4923B73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12E1198-B864-45CB-9A61-B0952EDF76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4B2DBF4-A035-42C8-BDAF-DF6B0DF1D40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353679E-8AB5-4081-AC7B-2F832C4A2C8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B549BE7-C4FB-4E1C-BF68-30677B04EB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019F355-00DF-4CC3-B3C3-4EAD4B4601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9EAF99D-FFD0-453B-A888-25A7D4B410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FD47E77-FDC8-43FA-882E-BEA5E23395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84A639E-124B-4351-B657-B8CFD7906E6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723276C-7F5D-4BD6-A0B9-9E799DDA86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5D033AD-80A8-43FC-B01A-6CD70CBDBF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7E54EED8-F1EF-4D31-81C2-4EA2B63C51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3796FE16-0E0A-4E0C-8911-E754EFC77FD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BC42394-B9BF-460E-9B8A-6072C76678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7052A26-5D4C-42D4-9F37-5800CC2834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6E4DE9F-C19E-4BEF-BC9C-74E326C108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2F7A073-9779-42A3-9E31-4B6D09A177B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D4D3661-B2EC-4C39-8875-EC38FDE20E5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197EE90-7900-4311-B76D-8F7608E3CEF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181823F-C2F9-4DEE-8A52-9485986BE06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88B5726-BE12-4361-8504-E85BA16686C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6F70C3B-41A0-4634-AECA-25C4E5C7034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DDB1C8E-25A2-4437-A26A-03D3B808DD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C18BD626-18CD-4CB1-BE9E-09248BB199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B518942-6EB2-4EF1-97FF-01175F52E5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DCAF15A-F43A-4964-AAFE-EEF04ADF1DC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8B39AA5-8222-404C-A52A-AB7D53D015D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D893CC2-8DDB-43EC-8259-E13B9202823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81FB3E2-E62E-4936-869D-7A54587D44D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81D7A41-6AF6-487E-8CDC-EBD33C3C5D8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84365DD-D47F-4B7E-8258-0879C4A7D21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4DD129DD-1AC9-4FC9-9518-651FE1516D4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8EB8261-5C30-45C1-A74F-BD4C82631C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D8F3360-D28A-4DA8-B826-F4616E12E08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491985B-1EC7-4790-B7D6-54FEAC15573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2DC6D87-FE87-46F8-AE3E-DB41AD9B745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755C0F7-3DD9-4A92-AC0B-89FDB001CA0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FBE33E0-8D39-43F1-ABA7-CCB358E036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6C59D01-F326-46D7-B46C-CAFFE1A2EB2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ED0F420-3953-4E6D-96ED-495BCA3041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A930E72-5E1B-42BF-A350-8C553872E7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EBD7EB2-B471-4057-8860-578E82B530E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28149C8-FCF6-40A7-A48E-AA44454302B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BED7745-29CC-4AE3-B8B7-2FE0BDAE08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95EA167-92E5-4D5E-8585-25223715F22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0CE161C-2D6E-4DBA-B31A-43DF04B193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5037A66-B193-4A1A-8D60-175C25F5F6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A75CE5E-B1ED-4F37-AAA2-75E164FFF1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A4E3B42-3DC5-46E6-8CB5-6EA5C4CCECD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8564C07-F969-48E2-B12B-A7895D79D1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035E5C5-33EA-44F0-AF3A-38CFFE3DF45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C591593-51EF-4D43-9218-AE25E395212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F5A99B97-6615-4A3C-A990-814AAEF5C30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B043E0B-AF76-4C0D-89F4-7EFF40BFBC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FF206780-7712-47A8-9399-12027819461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4C3C5B5-147B-4812-8AA5-8C23B6E3C4E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0E7A0DE-545D-4756-87A4-93E1EEF956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0748F5C-6445-4D96-94DC-EEDBA74DD2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4549B47-58EC-4EB8-8CE6-B2A0D5FB10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D91F684-F638-417E-BF17-A6597F6D8FD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22B3381-D6ED-4401-99B0-793C54FE24F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6BBEFB4-B1F2-4ED2-AE16-D99A3A03E3B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DC60F458-AF38-4511-8046-F745E778A85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98FBF23-6E11-4CA1-9A85-F104DF948DC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DC22818-1E6C-49A8-BB40-719C08D0E96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7446E82-37AC-4872-AC94-FC62D01E89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8148965-1D5E-4D95-B063-231F2686915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6BBF674-D7D0-4EE9-965A-6D928F31707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4C9512CD-3DC0-41AF-9776-D9C89EB00D4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9393A8D-3A76-4B74-A324-0540590F31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6CF7010-440A-4880-A5EA-9DF7AF1378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ABE46318-D03A-4D41-B24C-8034E0FF4B2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384BE60-A9BC-44DA-94B7-06EA73DC55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C1069C3B-70D9-4E93-ABCF-552AD045A2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AB47D2B-F40F-4F1C-94BD-7010C95EF5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15E1CAF-C835-45BA-A47F-A525DA7A7E2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B2F007A-E3C2-48F8-BBE7-BA63BDD2374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8ACDB38-5B54-4965-892F-648C7837CE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45096543-68D8-4C1F-ACEC-868E05042E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0DD964D-C9CD-472A-AB3A-791C828AF8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7793FE5-2209-432F-A465-342CA67FF1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836C135-7C25-467C-BC17-3B2705AD82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DA07AA8-141C-40B1-860A-60C6C7AD950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8627EB4-AA77-469E-847B-7AA13D080A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F3C0863-701A-4E24-9C6A-3DE97EE87D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B614ED2-66DE-4252-9264-F51D251BCD6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F8AEFA7-D714-4273-9B3E-2C6329DE296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728A6AD-1D28-43D8-BEE6-22B7B667BED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9A75873-54AA-4107-A002-1D268452E9B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3C33960-23F7-47B4-9FE4-A7A08FAA1CB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76E1EA3-36A9-4492-8A77-6D50862ADF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501EAF4-AF69-496D-8987-3E91EEA6FF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E1FFD58-8334-4B41-8CA3-BC759188D8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3CD1630-6BD6-4AEE-9F48-975E9550B3A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76FB96C-6719-4E5E-9545-90F8586F1EA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8DFECF7-3D1F-44B1-AEF2-A1FF8AE863B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67DB2E9-228D-48C6-9FF6-48B1DF8F09B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EE8D5A1-1FEF-4DC4-962A-207F01F8A89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71533BB-29B2-4E46-B24E-5036CD84A38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EB6D693-91BF-43CB-A18A-14C525109D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9508B28-7766-43AA-8B38-D955F1858E6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6B06F8D-2E68-44D8-9EC6-8E0D622764B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AD6A35F-A850-430F-9387-267D2BAEF8D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3DAF9D7-C74B-4671-BDE4-D334B4CEF2E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E0B4AA51-441D-49A8-9609-23EFF45B07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5578183-02B7-4DFE-9E8F-F8436BD174A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7CD8D87-4BA7-494D-8F81-C55AB4B5FE4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356FADB-4249-47DA-943E-ABA10EC658E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E7BC0EF-D72F-4E51-B292-A4EB2327BC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3EA8EC5-48CA-4B5C-B3E5-BF3AE43FE11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050E1DF-ED03-400E-AED0-ADED97825C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6E72722-4FE4-415F-B500-AB43009C2D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30002EB-DBA6-4692-8619-7549FC33A5F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5D96A96-89B0-4D44-8AE2-7E59FD6FB4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5752E34-2562-4C79-9C44-EBBC43EEC27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8A1AAA2-C5B3-4634-9CEB-6868DF3564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1F6194C-1963-4683-B6B2-BFA11B5F3F1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3C62255-7C8A-42EA-83BA-CBB218B2F8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8C23036-CEA5-423F-9E69-2D9DFF1B2C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8058B33-E42D-43DC-BC71-E937806188D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4E2A9EF-7244-4D07-9614-9AFE04C88C0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C8015C2-A88F-4694-8566-DCF59CC00CB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F0324C5-FA90-4084-AF99-4CCBDED3CB0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CB3282C-7619-45FA-944A-63C2A14A260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9D0BB1E-D4F4-4D0D-BE5C-2FBC22CA6B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2FB8248-4E3F-4161-B1D6-5DD948B543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4EF39A7-69B8-4E7A-8CD5-6557F6A93A0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BDE1BCAE-12D3-4D93-9DB1-EDFE4346FDA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C998A0A-3516-418F-ACEE-6C8C7AE1A4D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72CE067-4962-4CDB-A125-CA029CDB6E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F99E7C5E-3FC3-4362-B3AF-5928EDC4C2C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BBFBC0E-C862-45F4-8777-06C21B5FB55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5A81B74-9FC4-4B4B-985E-98E53DF1930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5EEDDDA-0CD5-4BD0-94F3-21488C09CA1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71BB394-1863-4CDD-9D0F-58399B2EB99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6F310C3-ED57-47A0-BF33-C67E334C6B09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24A8FE3-4F3B-4881-9B3B-DADA91F0819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F9253C1-E5CC-4594-AD9B-8DCEA56DA2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53DAD93-02FF-4F79-ADF1-C16A52203F1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DCB07B3-A5A7-4327-95F2-20454D7264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F374449-03A0-4DE8-A2B8-3BD80AC14B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BF37404-5563-4A05-A15E-B4AAC93982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0172AE7-8383-4996-BD2C-FC2F8F4C9F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E737392-382F-4097-8EAA-0B32AD33272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B318884-0A45-46BB-B933-C4A8BF6B449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788AC4A-7AC5-4E6D-A773-01AA3EF909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7D071CD-84F6-49B1-9A95-1AD5EBB858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217E18D-70F5-4A9F-8413-A45DBAEBEF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E5081AE-6C60-40A3-B53B-9DF0250AED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712F88F-D724-4025-B8DE-408C183BB5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6AF883A-BF73-4C82-BCFA-7B31F065F5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08D8B44-B1A7-48DC-B664-59E01FAA2D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3F5B23A-EB77-4D4D-8DD9-31E2147EDB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DDE27BF-511A-423D-AD45-A1B3447692E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0E951E7-7072-4832-A606-D4E513CE68A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9CC9CAB-504A-482B-8F05-5D21365B2B4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89010E9-6067-4245-A9D0-0FD38C96282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532365F-5543-4D40-BB2E-8B20EA7EE2F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1BC9BFA-F46C-4B12-B8AD-F420CB36D7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E35899F-1758-4472-8F93-D8C9F32E992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A80FDA4-D4A7-415A-BA9B-3B930B2164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D216EF0-5D2A-40DF-A9B0-04EE24F051B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3D703DF-4A61-4982-B49C-9F551488ED5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F0ED414-70FC-49DD-9A06-9257F47A26A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C38F0B5-AEF9-4B61-B245-8034BE30155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F9F6CE6-0604-4D70-9CC8-7877DB61042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E0B6716-4D8B-47BB-8CA3-40F8DBF04C5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0C75039-DA95-4671-B5B9-ADA6593D1F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7DC1BE2-16B6-48E6-9470-5A2B2FE4C33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5D22AC4-9665-41DA-8A0D-524D565A5DC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96E4235-AD76-41F6-A29B-F2D21AC9402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7CEEDF2-90E9-4680-B9BC-1A165625256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41D5E25-823C-4BE7-B3B9-9BF6635ECDA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E39ACDD-7ACA-4926-949F-6E255C18D38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7E13B16-191C-4E3A-B649-F8CD22D282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82A5605-0300-4A29-B7FD-F780D4C565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9B5D48B-DCC9-4581-AC5A-47320DDC70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1F762F74-AE48-45E2-8F9B-7010898B89E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8FDB0FC-9B99-4310-A753-E0C2B955282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F52F9BA-6A7F-4800-8C6F-0549B35B6D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85E9079-F346-46EF-8E26-AEC8516B5D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26D371F-8941-44E8-976C-BBC7772AB4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AB72CD2-A019-498B-B723-8FFC2DA16C7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3EDAF8E-0E37-4E16-9C99-C36DB6C97D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378C7AA-7D49-4F6A-A230-49B47E383A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A1933D1-6041-49E2-AC37-EA5A954341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3236CA-56D0-4698-A24F-CE4A0987205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A646E93-527F-4C8E-B999-AB4769C3626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1472C43-1904-457A-904D-4BFF4441FBD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E3F7A10-CBBF-48E6-8221-6097E9D0E44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7CA2644-6677-44AE-B587-9FBF675E02A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AE32A4D-4D12-4A72-8E42-3D222D5CA06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2F2B4DD-D0F1-4495-BE31-4AF713D91D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9E8C041-70C6-42D7-985D-F4687A39E93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C564CE7-446B-4071-96CB-2C83B6BEBE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3AEF265-27EC-427E-8A7C-BC10D45A175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9DD6FD4-8C47-4B5C-A25E-5F9602EA968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AC82365-5B33-49B9-9E4E-9B4ABAAD936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708E0A6-C843-41FD-91D7-8286BDE8720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688E0A7E-E533-485E-A3AB-988D777EC3C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DA32207-D070-420E-975F-DB7D91D6DCE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6C3B560-B55E-4389-AB38-FC17AE3096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18A237C-369F-4850-822D-6C26311FF5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4330200-E7EE-4482-92AC-8C21F892567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0EDE0B6-4670-4942-9F92-A48138B69A0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96617C5-9853-4063-AAE3-24BFF51DF3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78B7DD7-EA3F-4E0C-B582-60C34273700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F3F10E0-853E-41D4-9076-EAC5C9765CF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8A03E49-5D9A-41B8-92A7-E796F241CA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D43123B-85E9-46FC-A3BA-5EF82CB024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868A48B-5FE8-45BB-A7B6-DE693DB61E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8EC3F94-4B72-472A-AB05-CBD6AFBB79D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B63452A-1C3C-4C3D-8622-F6573E91DAC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C94B5D5-C956-4065-BBD9-A6E6F91483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B25584B-9934-4CD5-9182-11F1AF7311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6F1BB77-08C4-47DE-8177-C1C74277DB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D76F071-385D-487D-860C-3D957AE061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DDDEC3D-DD9F-4438-B27E-7E54BDBFB3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9440CC6-DBCF-46F8-8F30-B9DD6A828A5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945F4CB-05DA-487D-9F0A-B83BAE4770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2FA92BF-6802-4D75-A4C6-A51D67BCDA8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B7CF8AA-5A10-480A-84D5-9E6CCF7FBAC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7BAB63B-142E-4D8A-AE38-F25422F576D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9CBC1FF-D669-417C-8475-EC735C60158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BA98B59-A4C5-43B5-AA03-987591C9C02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0482276-187C-468D-91BE-CD949858BE4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34C7487-3677-4E1C-AB60-146AF98DB3A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1DAC10F-C06F-45F7-AF0B-1AD51AB7CD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C378133-DC9B-46E2-B58A-9B038A8C34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7E45492-7FF7-4C9C-BE42-3E91657D08B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1EE2605-F148-4F66-9847-58A599EC0F0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AF3A8A-3E5D-40B9-9B33-58669C58356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6FFD683-A8A5-4247-B34D-FA0EB15E406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A6ECEAF-3BE9-4EC9-939C-3778A062EB0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FF29318-D8FA-45D0-8F89-9B60195D205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B28CED3-4CD2-4B89-9095-558F4E79C6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F91F34A-9B11-4A23-B10E-05E7923966F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B5FDE84-2F40-4492-9231-1C49FD7D592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9E9AE52-AD0C-46CD-B41B-6304CB0A66D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A5E49EE-1022-49A7-A2E1-860DDD9B6A9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2F19921-607F-4608-A568-B49E30459C3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2F7A3DC-8B7A-4A86-9251-4069FBA620C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0D0C424-2CDE-40A1-B270-6B09C35820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D200013-E448-411C-ADFD-68902218A5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5EADC11-2E7A-4E34-A5E9-F00EB5C324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FE0207F-1D70-4799-88BA-55BF9941272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A1E642C-8B31-403E-8127-14B83BE13B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5A805BD-0D94-46E9-92CE-6CFCC463CF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BEAB93CC-A012-4AF2-BE41-F0BAAE4DD2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5E5A82B1-4AC1-4529-B6DC-80DC83A2BD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EA1A359-9328-483E-BAC1-B092E3EB16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F10B29C-310B-4EF7-9911-4D204E795D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A136477-1516-488B-A337-F02AEF95A6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77603466-7786-4CF4-A7C4-BC8AEB75F1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B667763-1FD6-4A07-A70D-2C2EB83784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CAC02B9-9085-40B2-82FE-341F3553A29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A3172DA-FA4F-4DC5-935A-2C989152E70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7469AFB-FC77-4D61-9EFD-A4D90284DB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A87C546-6E97-4266-8F8D-3C1A04E7B9E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BAFA4DE-1EA9-4646-A427-1C36B8408E4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C54D595-4258-4A58-987C-16502759F1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49014CE-B240-45C9-A576-615CEB71628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2CB8381-A22C-48FE-9577-7547A96A2C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C164E0B-4169-44D8-9656-92DBEA59AEA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B39256F-2D17-4F0C-BE1E-4C50C64813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3AE7E59-D30F-4816-AB23-5D1C47B2FC0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06514DE-B4FB-4393-A4A7-33DF068CB5D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5A24493-D99B-474D-8CEC-EE35107885E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B9CA66F2-AE61-4EA8-98E6-0443C5110EC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593A871-9687-4F1B-9E24-24E15636C8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34F4F2B-100E-42C7-B691-21D053AFD1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CED56D9-C619-4D61-B525-A10DBA2AEA3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650192C-DEEE-4A44-AA08-23926642B9F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6116C4D-43B0-46B5-AF2D-9E1DF06807F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4E5AB4A-ED7B-47EA-8F0C-FE8851D65CA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A6E498D-676E-44C6-B6DD-FB9FFB573E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FBF8920-11E9-4F4F-AC2E-6EF5C55B59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C541120-5819-48A1-8251-88243FE595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27874B9-242D-4BA2-9CDC-6514BAB97A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918625A-0EC9-4F8C-812B-C7A0D268280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D440D57-AD2B-401E-B601-A116E1F6017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221D11A-D328-433F-8AF3-A5486AC00C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5E05DB1-5B87-4589-9B6B-CF19838C75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626CE71-1107-4428-9353-6CAF127F59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B59B4AF-0038-4351-BC43-955D40C8BE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BBCF758-50F5-460C-9C10-5D712AC9AB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20030BC-7A7E-4C2B-BC9F-82534BB97B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142F92F-6892-4C29-A724-A51206D7C8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4E523375-9596-450E-A239-907A6FE2C3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97A6308-69DA-4E26-872D-302B863AF93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4761313-8989-498A-9FD4-7816A69F151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CB7221C-0C53-4436-839F-985E8524812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7366F5D-D636-48B2-B2B0-A4A1AAF3EE7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32317FE-27E6-42F2-BF81-9BE0DCA1C6A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7D43A1F-FF0F-4D4A-B13D-4A5B5A3258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6116966D-8548-46DA-93C8-4E7763CD07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40E8A7C-1812-4751-9CEF-E04329232C3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0E0AC2D-F69E-4B36-95B1-3E22162BBB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3D2971C-60F7-455B-967C-3D8E25CBB39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5216551-0880-4305-A050-6730FC022A4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5214160-0C03-4DA8-B9EF-2521E6FB263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C555382-6C53-47D6-83B3-91058CA6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C979FED-1246-47B9-A79C-F58FD540592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7A68CC2-FDF5-470C-AA80-7678ECC101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36031A3-F827-42A5-B3E2-6953EA6015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D3DD825-DFCF-4C1F-963C-4E201174DA9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5A9CDFA-2A82-4788-BCFA-34A49968EE1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9B37F86-0E13-409A-B586-DDC39EAC77C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E6223A9-A389-4CE6-891F-63ED7021DC1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286A623-298C-4D5F-AA6E-D1D15A28FCA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65F6F96-0D60-470C-8177-6932870F92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0A7AD47-CA53-467A-99FD-D1236FCA4A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10318B5-2DE0-4E26-8987-4F1E6CA624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3991761-2F2B-4006-95CB-632356B9F38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8DFACF3-DE01-40CC-AAFA-D58D97D99C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5D34F32-3B2D-41ED-A0DA-1BECAE8586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A02B206-6BCE-46A5-9140-25BB23D260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0DFB97C-B3D7-4C3D-A531-FD80BAD7D9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0BD3404-6C6E-4D77-88A4-F12D2934CA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44B8DFB-ACB5-45A6-9404-633EE10C3A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5DD4C57-DFA8-473C-B07D-5EE3A573B92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FE9A931-3477-40E8-B9E5-610FE48380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5162740-68AD-47A2-A820-9342071E817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0B4BDF9-3A91-46DD-A3C0-FBD5D6FBBC9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498BD1C-3D7F-4682-93CA-FD3F8F939CC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568938E-2181-47F0-8494-23FCFFA7469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C0F6C50-429D-4FFA-86B0-B592194E4D0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476E2CC-1E1B-4E9D-9F34-9D7C1FAE88D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20F372BD-234E-42B5-BE50-E1446B4E7DA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9D5189A1-2CC3-4C7C-800A-AB1656E4C2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E3744C8-F900-4563-8412-8E0187448E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B1BB78A-43B1-41CD-8EE0-488187732A7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76CC223-05C0-4919-B035-92C47A9486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32196D2-FE48-4D5C-98CF-ACB301AE4C8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EA369FC-56A4-4D4B-823C-A0A697206FD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E9DEE64-66F5-432F-9C31-62CB2E4A243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5C373BF-AFF7-4DA3-92CB-FCE378566E1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1CCF958-2585-4F96-B7F5-82E331C997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B8B2368-0CFF-4EA5-8571-515784D6952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C18BFD4-FF7C-44C8-B9DD-5317818401E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68A7C15-BEF9-43E5-B7FC-A66463D4B90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00FD24E-FBB9-4850-9C4C-B01260659C5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2EC7BDA-A4E6-49F1-BE12-AFB30CF422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4565FDE-2672-4FB0-B3EB-1622CF35880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0F43228-BF20-4F56-8FB0-AC59EC14B61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A7EC664-6B64-48EF-9120-84DE9B8A60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FF778DC-56EF-49C4-9579-8CC58BC639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4883969-79EA-4CC0-8EDA-AC2751EE761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6C72B52-2AEC-42F6-9173-4012485C2F9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52AABD9-0465-4C6D-AEA1-149D500D85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C8D4DBC-043B-4180-A2A5-C11C3F1DB35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57920AB4-426B-48F2-85AA-62A958563A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94DD22C-B7AA-405F-8AC9-FD26A41513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6C60AE9-9A32-4048-867A-DB2FD92764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297C36FE-4F8B-4736-8B37-639DC0BA1BD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F43EAF8-101D-424A-9E8A-E45DAB96F7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1F782A1-AF8F-43EE-9C51-EF57FE8D261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0E2377C3-BB9D-4625-B524-1D35E8C3F51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9682401-7561-4529-A961-B66DAC3989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A38007F-D1BF-406E-B3BB-A08EE4C83AB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732F99B-02A0-4E92-925E-D66B73CEB61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D031755-4954-4DCC-B20C-C8EED37E60E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B966A5A-CF4F-47EA-ACD0-C26CAD607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BDF60B9-D83B-45AC-AB50-0A539723D1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FF3010B-A75A-472C-B5CD-A0ADCBECA97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1143495-89A8-4CF7-A922-44240DFB2F5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E544F45-E38E-4743-82ED-2926E53D73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1488D2F-AA6B-492C-B85B-AEB8BA9FE56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022A3B1E-C484-4B2F-9D08-114FCB5EA6F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E904E0B-1EF8-4828-B62E-4E8AA1A6A47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EE4EE6B-FD6A-4E58-9353-079B3DD8823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B674851-1339-4846-93F6-EADA47351E4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F0F6C29-6074-49D1-B626-537D6285CC3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2EB14D7-229B-47B3-B7A7-8785ABAA650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C50B1C0-949A-4B0F-B358-8C9EEED0B7F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7192B18-EA85-4561-BD38-BF5153F23CD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BCA66C1-390A-40F7-93D3-5B27D2693A1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E6A86B7F-D548-49FD-96B5-1B20FA4855C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F6399AE-EB7F-4208-B9E6-70C2E2F15D5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4F13EA13-D6D5-43D6-A28D-9A1995CC27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805658B-62DE-41DA-82A9-E1A0F72BB9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A252DAA-2E1B-43E7-BD52-C0AF914FD5E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AD07E10-AFF1-4542-A650-2AFCBDFD7C0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1B878C7-7829-4290-9FC3-EE124F5E68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E97ADCA-4A1F-4518-906A-E3DBCC49CC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10DB819-7A33-467D-9B32-804310FCE32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4E07768-5433-4FEA-AB65-8ACC49753D8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ABFED4D-AAE6-4D78-AF95-2FDC3AEC9C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6E19A20-DAD1-420E-A838-256D670E84C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86443E4-45A8-4317-ABB6-62508E2AFD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6800FBA-530A-4897-82B5-CB0BF5E589A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E2ED778-94E5-4EE1-AB46-7CAC78C2E50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22BFF47-5693-4D91-B36F-62C2EDBFEDF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A46C86E3-6733-4E1B-931D-10DF0A84899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CC55650-2A5A-47E3-82C1-1CF928EBB4F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0E98FD73-A3C2-4875-BB58-25B1651D5B1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4807983-7CC7-41E1-A976-1DB0BB3EF1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61468A3-2231-4431-B125-555A19F1C2C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77ABD936-DAD7-4D22-91C5-62C7B299C1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5A8F285-015E-43D9-B040-18BA94774F0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A597B7C-14FF-45AA-A9A9-7761641CC21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2C192E8-08F4-4F0C-A151-B3401C7DA17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9781BE6-6490-4FFC-8A4A-61F359A108A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13E4F8F-6558-4A41-85F5-080696B511C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C669F0A-8E50-4DD8-8CAD-684A3B34636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F24483E-284C-428C-B07C-F0DF20F4F5A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116BD28-37D4-4D91-986E-8F3207FE4E9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2E7ED57-9542-45C8-B020-6564FF0FA61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C5CDE36-72CF-463C-93F0-9007AED231C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ADCC59F9-2271-4FE8-89D2-0A15A214622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7B077AC-3959-4331-8B80-A6FDA810C0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EC67C52-228A-4187-B503-0A56091897F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E0DFA5E-2153-43E3-A7EE-A1AA6E1A20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18B4362-26AB-4F2F-80E7-7CAF706FF2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3FCAB72-7BD7-4E34-84B0-DF6848B416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EE70413-66F9-4F46-855C-CC7C245C67D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4E2B177E-E21E-4BC9-BBD3-604B6A7AB93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A41E01B-E511-4F16-A9CF-7BC8F54DBA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D2BFB06F-EFC7-4DE4-AF09-0B062990836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9206961B-639A-4751-A8C9-841F49B2D5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2D0FB17-93B0-418D-80D6-90F0CCC710A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BEC20D0-8E0A-489E-AAFE-827D2A0CF2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87828FB-2DCC-4EDC-9994-209FC1491BE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5795130-E9FB-4F55-97AA-6778E335D8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8EF8C76-26EA-491B-B50E-5095C12F3A8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D3423C57-C60B-4E24-9D11-04D144EBD4D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CB2459B-ABC5-4E54-993C-635E0773512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8057540-C9EC-49BB-9224-653376D447A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D15BB4A-67B8-439F-8628-FF1145A276D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8C87E1F-64F1-44C9-A92C-722C9F207C4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0C75CC9-63F7-4793-928D-2AB4AD51AC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192B13B-CA79-422A-ABB8-9E43A689D2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A4992AC-E593-4C37-8E12-F372C96A74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6B03E45-9E02-4DEA-AEF6-FA90063DFAF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7A619DB2-C124-4953-AA68-1742AE118BA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48F2AB5-7E8A-440C-8B0B-0615DE6AA1E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3F07A15-8BD9-4388-B270-31DCFED1F3F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6B4C168-39DB-475C-BA94-A075CEFC2E7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EC635CF-A97F-49F5-AEE3-3C96CEF97B0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F6FF21E-BD84-46B4-AFE7-E54D3DEA10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597505E-9DB6-4E6C-938B-A257A947318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3FB83B6-BB22-4357-8586-9C7805A51C7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B3CCA87-8413-404F-8CB8-6687DF2F3AA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7A9DA1B-64F3-48ED-9574-454F435CFD5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CFD1552-1A5C-4B22-9D09-C35B094E15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018C708-F1B4-4C27-A530-305F9864850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F252A85-D7E3-4B0A-B475-DB17C90BFC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698F9D8-289F-408F-8496-50266C7ECB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0F68074-85EC-4E8C-979E-D78A58EC69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14AEBF8-9EDE-4125-8153-C729BB6EF6B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5F41E9B-FBD3-4CA3-809C-CB029C9FFF9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E2CF481-EB2A-4621-AD1D-9EE61B292C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6906106-6443-4CFB-AF14-5EC6740847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11506FB-472C-4C4A-88CC-B02D8F86CD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8F92ED8-C7FC-4571-9332-4FA9442C73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BE1E97E-BFBA-42FA-9792-EE4309DC91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5DB1A01E-0258-4F77-AAD5-556D6B5076A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5545561-072E-4C66-A924-32977E37B9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97F4FD2-DDE2-4BA3-A4A1-014309994AC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FAEC3651-BDF7-40D1-ABE6-085446AF1DA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472F51F-26F9-4BDD-8467-0F2AF0DF62F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E4559E7-9784-4877-ACB6-6A2E7DDCFEE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C39D6FF-960C-4239-AF95-F2BF4F5039F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94A2B03F-3E7B-438C-B829-3E5174646B0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0277810-BD40-46B3-A199-456E1F2E073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1875837-6AAA-4425-82FB-02951094079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B22C1D2-2DA3-4251-8701-B6E56C17A5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AA6B0A7-BBF4-4587-A963-F28D255F928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D3A9B51-32DD-41C3-816B-C5C58DB801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8F6EA0F-99C2-4439-BD29-45A3B62A2BF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5B643C6-2746-4A9D-A8DB-4B64333685A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D657C60-EDB9-41D0-BEC8-2FD194C626A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64A93F3-5BE3-4423-8CC5-CCA3F9FE0E0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023814A-6787-4AB6-A445-295320272E9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63028A1-2C8E-4F63-9CBA-443C9849BBF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A34CDDD-869E-4031-90FF-F114ED06906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FD260B6-0691-4AEA-A991-D23C244021E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EBDA8C0-A15E-4604-B00B-471CA614D0B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18FBE62-987E-4CBF-8AD2-FFA122DB8CB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325C8A8-9AA6-4D79-A0CD-BCCB2B4191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C8EB38D-0332-4A59-979E-D20D0989F9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BB61E94-20C1-4E48-8E4F-B0B60C4800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3F785DC-0237-4E10-A107-2CE6FA8E45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72A372E-32CE-44E1-9A7E-85782641A5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0276223-FAD8-4FD7-8CD4-9AFA5375BEB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E47016A-E574-4514-B7D0-A56DCA9DCC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7E77FC6-C5EC-49DF-86F4-F4B907F318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0B6EC9C-94B2-4420-92CE-8CB0AF5BBA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BEEAFD1-95FA-4206-A422-2983D68512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3B472B4-FD01-4993-91EA-27125881EF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7AA1669-2357-4F65-81FE-18F9F6C56FD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8758C3B1-9979-4F79-8204-433B19A29E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C755A0A-2BDC-442E-A8B0-C8A660B38BB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5F044EA-74A6-4848-8093-69721BE0E60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1D9B025-2392-45EA-BE57-B0D0DC15999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9434CCE5-9A4D-41E9-8F9F-21406CD9691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F65CFCC-4B46-40E7-B1BF-B2EC77E36CA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7764DF9-5A7E-4037-9C97-ACB1164EAEA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A1B5CF3-0287-46CC-A4EA-5B39E1FFDD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532A161-0A4F-458F-A649-BDC8480FEC5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DF491EE-49DD-4FE2-86AA-504565F9262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58AA5D7-00A7-44F9-BFDC-CF9EA14B8C8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1F45863-A9E6-4430-AA6C-E2A38C937BA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DFA75F4-CBF0-4B0C-B9FA-DC1B9E441C5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74AF8A2-A983-4130-9E2C-0B73CD120ED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939BEA4-A759-4646-8366-AB34DB94109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36DB9F2-46BC-4254-BD4B-0C11F9591D5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ADCD37B-D858-4BE9-9D49-6CDFED61A3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093DB0E4-34B3-447A-9396-D76BC629CE1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C5D48D4-6172-41B7-B04B-2B1205B70AD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0378329-3726-4BFF-A854-557BB0DAB9E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DBFB050-D366-4D13-8967-227FD850F7D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5C40FC2-AE49-4218-825A-F1814E021E8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BF80B89-49BE-4657-A9B5-B666F0952F3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2DB1627-9570-4689-B827-5F9E09BE37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BCD0460-C42E-420B-8355-19CC13D673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F9C035A-EA39-4259-A26C-1B9AEF85CF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7B32085-ECD1-4678-BA5E-0410E266C48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5AB5366-7B6F-4BFB-9B9C-19F5CC3B7E6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1B22704-8B1A-4B8F-A40A-6560134EE2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3042560-09E0-49F2-A0A9-71AAA0C1FB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48C45AC-090B-47CF-8CA9-66AF5B8A853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9BBFD24-F6FB-455A-9D80-E5B444D8490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721CCB0-C38A-4766-84AD-6937CB376F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1307BB6-1334-4004-8932-6076F46711B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0F40D8F-E7CC-4E74-B8F5-ABEF5F7934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63508C3-1C86-44BD-A6DE-E402521D8A3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EBF516F-744B-435C-A484-015B0EE5CF7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6B9202E-34AC-49A2-A044-050D932679C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D663DFFF-A57A-4AA7-A41D-2858658FA47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0F25855-5BE0-464E-A2C3-283557FDC20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A6753AA-A953-47F7-9B3B-63C995C540B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77E2573-5DB6-4072-BE69-B91FA3BF18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F07E46A-106C-4437-A8D7-935864AFE3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8B720CB-1E68-49A9-9F13-E088608C7C4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9D1FC3F-870C-4492-A0F0-55DEC2CA09C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48A7202-DA4C-4E6F-BEE0-7620B95C6E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A561F76-DF22-4D99-AAEB-F8B5A7506EA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7623ED1-C652-4BE5-8AA5-0D00323F40C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EB031A9-70F0-41EC-9111-7FECC454CDC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A185CC1-D05D-4902-ABDF-7AFA5386907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AFF9A2C-E802-4C0D-BCF7-F10BBC6CE28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CB09A73-7CA0-422F-A78E-3480C3B5B35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38D768F-7887-4051-BE97-477EDCF3B60D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F176E43-5B92-4A8D-913B-5BC27C1B689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1F8D671-7D72-4E30-8B0A-3538ED9F4C2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C9B49A7-14BC-4512-B4FA-2B80185D102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9B961B5-0EC3-47E1-8C35-825693B1E8B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CD7A4F8E-3F86-44B9-A2FD-CEB39DB0BF9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663C46F-CC77-4B0E-AE13-95C00C4199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57D3EF8-558E-4D96-9FF7-0149ADC352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88694D5-BE29-4A3A-BC63-2DF4B97362F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C54C66D-29DA-415D-AD2D-3C1011DC1D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DEBB0FA-EDAE-4DF0-BF03-931F4BFF40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DCB1CA9-E823-4644-839F-FFD2BEBE8E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FDC6E10-58A2-43B6-B30A-483C228E5E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9B581328-9A76-4354-9B7D-4445ED0591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067A7D8-3B2C-45FA-8074-AACF9F5BA1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4A73EB25-81EE-4894-97DD-544B3851FB7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9D698C9-9D9F-43CC-B0B6-2F27FC38F6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D06235C-9B0F-43BD-8A1A-EF927FDBE04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91ADB45-DE3D-4E50-B4B6-62F026DE073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29BFE0B-4D68-4796-AFD5-67AB78C351A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F44F254-9728-4A60-8286-37AA37A6674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D6EA672-8BAD-4C81-8391-79706980271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437105D-E8E9-4257-91D2-8EAF7009063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B9AB517-23A2-4DCB-9F59-38B7C54741B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73636BB-9D59-47DB-8ED9-4BF1A66401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039B70D-A719-4E8C-8952-FD05C6080CC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F4D92B7-666B-47DA-867F-AE0471EF62D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E489C8B-6157-4356-A9EB-C9CA14AC14A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C59F745-33DC-4B77-9F29-4959673245D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D4D5BF4-E093-43D4-B283-4D695DA032D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92C8818-9364-4D57-BBCA-469B6F43F883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6C03537A-0460-412B-99E6-B7D9710DC31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C0E4BB-4CCF-432B-90E8-FD93417C35D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23E9AED-B784-424E-A4B8-02946A53FD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AC726E1-34DB-4816-B315-8AEFBCF8E13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74C9787-1EA8-465F-B700-CFD6304F638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9AB1785-3707-4D26-BFBA-0687C115226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25DD034-C714-4F4B-AC56-A5499C6612C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CC31CD5-66F7-4541-99A4-43600203B75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5F1AE58-C5D5-4254-84B6-E3F9E9982D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77E4E85-5B95-46BE-BBC8-08C6A4E975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C727A7F-B7F7-4587-9A45-0663DC29BC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DEC2840-7154-43EB-A1D8-F0741275FF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2602964-36C1-4647-8D3D-42CCA9BFE0C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D5F0CA1-5097-4B90-ACF9-D0E9179F68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B85D63C-C466-4141-AE1E-F759EDC16E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FA4ECE1-6A49-4E6C-84D9-3C164983CE9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C056661-4C97-4F6C-87BC-7B8109F096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B485849-F245-41FA-8116-A5AFE5A79F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BC2CEC7-8C6E-4449-891B-C984557A1B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0AD14BC-9485-4A73-B27E-5189614482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B1DD6ED-9E5B-404F-B30F-567B932EB14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2E09225-17E7-40A3-8D9C-8D7C52FA6A1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E1D2B87-A291-4D4A-BB73-7FBF062DAB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1206160-9887-43B3-B0DD-596C59258C1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1D68ED0-620F-4295-9C8C-F9D7F3D3B56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DBE6C3D-00C0-40C8-A975-9E8A72E1E4E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9F010FF-3585-4041-BF05-CC04A3BC27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E37D77C-7DF5-4953-B9CE-212EBB09C1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9600E90-B1A4-4A53-B29D-A7C3E8C5B24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955AACC-1984-4D29-9A4A-443616AA0BD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DD1C82A-06AE-49CA-BE7D-246D7124DE6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DF86FDA-9BD8-4C12-A047-B29BE473A27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9BD1BE4-0F29-4B69-98B8-07F60E70BE0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5A2B0ED-3534-4CD3-8CB4-03120A5B2AD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BA2E839-787C-4284-AD94-C8EFE59DCB5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AB949A2-00A8-4E57-8EB0-DBEEB51607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87FCE4F-6826-4704-8BDD-6FDC52A5839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35CF37F-4E3D-4870-980C-DCBAEDA095E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5405E6C-053B-430E-9C4E-6F68D9B8CA2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E5681C9-A197-4504-95F2-8B2A16F7FF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5456EF5-A4A8-4D4C-B5F4-8B924A16751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4BDEEBB-B035-4B37-9AE4-7297ABA34E7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95EB8D5-E815-49B2-B070-4A39897B003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AA3DCB0-6ADA-45BF-A70D-DAEDB0EB85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C8D5AD5-E39B-4A7B-9F4C-F931AE55CD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D6C3858-23AC-4C96-AD61-734C469185F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C647A9E-B929-419F-B8E6-444C66D00F2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48B78F6-6034-44AB-B71B-0C091C5A88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157C3C2-DC24-4FA6-8442-A2BA06DA3B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AADC7C8-D06F-4EEB-85B6-DAE0A15D89A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BAD7418-08FA-4F06-ABA1-ECD6EE866D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BB6792C-2B26-4AA1-BE47-5D8D8E99FA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0B9EE95-DB52-432A-B8C4-5927556EE4A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24B228C-2332-4274-B048-8B42C2736B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1BD7668-8DB1-45E0-B1E0-C4A36FEB10D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F2A8AF2-D3D6-4230-9394-12096A8DA39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3E55F52-7076-4CAD-A397-34F7E8D153F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95FB518-FC3F-4F2B-B6A7-6427B4D07CB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0A2148C-B947-4E37-869F-204CF2851E4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AB005F7-2FD0-4B63-BC85-E04EDA59CEA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FB36E35-D77A-431E-84AC-A6AFC7E7694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7F8550B-17AB-4C20-B27B-EA5BDC05F0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0009C67-2B39-47CB-BB67-9D6ED11BA4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6B681F9-F0D5-4399-80B8-96DA7ABB460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A4B5470-25B9-4BE5-96C9-D7005879936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1496635-E4F2-4171-B2E9-149E0A6D05F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59E88C5-91BF-40D0-B786-904D793DCE7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C661C9E-C967-451B-9001-9AA167CADD7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2D1DD46-6293-486C-8667-2309BAA514C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8E8CAC9-DC50-4F3E-8504-55B1E7C76B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5339B49-A24D-4489-9777-A8FA2039F0E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F43D7EB-B54B-462F-B735-66982B0CF6D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20CE2DD-DDDF-43A2-8D06-8C5F84F185B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9C2088D-9B38-437A-BD77-9ECE15817C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8397F20-D677-4ABF-9D99-BC107CE8F3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DF21AD4-91D4-4B1F-876A-36B0C4B911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0101CC0-A6EB-4504-B70D-BAC868F6DF4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9D30A95-12A9-437F-B693-6ECE3C4834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1EA2524-B1C1-43EB-A138-A5F3CF3808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5F01368-E544-44CF-9543-51EF6482FDE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BE85118-B1DE-4D33-BDEF-205E2A903F8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D751062-FB33-4304-A513-D82D9E7B7D6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8544144-96E5-43EC-BC79-43ABE30349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D99141C-ED99-49AB-B7D6-D9E9823A81D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F6F8052-F133-4DD2-BC0C-81555BD3DB0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C4BC770-4F3F-4E9B-BC8C-67EB68774E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DCC3E4A-D77E-49F7-A1B1-7A0F1E3687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2F54DB0-7C25-4339-AF37-DF99274EF8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1964E30-5C0B-4AD4-84D7-6628B58C28B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85BA3B8-7DAA-432B-A51B-D678FEB6443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B9F2CAA-03B8-4492-832B-E930C87C8DB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BC77319-4A5B-41B7-AC85-87A681F5FF4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DFDDA1D1-3599-4323-ACB0-9452AD76625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B4D5F67C-5E99-43FB-85C2-03F2178751C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9D7F4E5-BFF2-4914-BE16-DF0B080BCA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0AA23EA-B5DD-45D2-9166-BDD9364344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D811BB4-13D4-4A1F-BD44-356B8D11F6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D5A3CAD-D55D-48A9-ABC7-84F6012186F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4225C9D-65A2-41B4-A353-D3C863D893E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2D00642-BC2A-4F3C-8003-191D754693B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ABE28DD-CE4B-4A54-8FD1-225B325B17D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6F5089C-012D-42C0-B817-97B946ED814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E29FE6D-3EC9-460E-BEAC-46464E64CE5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69DFD33-0D7D-4680-94AF-0AA6DCB8939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65BAC91-341A-4C46-8AFB-80FB6AB3366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2578D00-D478-4C11-A9A0-2A5BE6A160C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CECF347-64B7-4140-8FE5-3FC3D6F8F43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ACDEA1D-3C3A-4C83-945C-F83579BB2E9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C40D286-C1BF-43E7-A5BE-4BBA1A8979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537B55D-2D8A-4A7C-883B-20A9A1F5959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6C815F6-E84F-470E-8EED-2D3683D049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94821FA-9EC3-4F5C-A582-C92BABAC0B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96908DB1-0AE8-439E-B495-28EC33FD0D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417CD7C-7014-4485-AF68-B748207421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E016322-101D-4786-BCD2-76FB37390B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CD25E7D-E5C3-4AD4-B60C-9008113674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2EF0ADA-0B7F-4E93-A100-EED0498341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5087300-D3CF-4554-A3DF-6019C87B2C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8347BD4-CAB2-4CD4-AF8F-D40852205B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62C5FA6-6FE7-4509-BBD6-BE813F6082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8EF379B-453A-4365-B573-7DCC632CF6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E60D8FA-0C96-4A6E-8D00-31CCED4E8B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B9ECAA4-5F9B-48CB-9472-96668F919DF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1769FE8-BFF3-4511-B421-136BF899D6D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E27077F-ED3E-4D7E-9BB0-0612E08AB2F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F2809CA-5A25-4324-8019-2FC8792A4FC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B523002-CD2C-42BA-A0A7-965598FA6AF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C3DE938-3E4A-43F8-A1C9-B68FBF8766B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98A1958-EFAF-4ED2-B698-93743B5F5A3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5211716-0803-4741-9514-B35E89626BF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090136B-73EC-4A37-8EEF-4A0ED428A76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5BB3F88-B0C4-49D2-A009-DAD52A6D0BC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0CBF85E-EDC8-47C2-8A6D-E860B311253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E0D0FE5-D2BE-41DD-9F80-5894CADF667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900820B-7B58-4640-A2DE-E032C6D7CCC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41D279B-59A5-4C8A-A25E-14F41A43686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AE509C0-123A-4F5C-A48B-B4848AB25A2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0C17056-D6EE-46AB-B9DD-7C41887D05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7FD3C53-8150-4A28-90BF-AAEF9814229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8EFF2A8-C69C-43DA-B1DD-5042B117FD3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E41FDFD-7EA9-409A-8D3D-558616744A7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647571F-DA64-48B2-A0C2-D2E7B142511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5867884-38C4-4EF3-AA51-9B424B95497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6F82420-E8C3-419A-9BC2-A388018DD11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39115F9-C13C-49FA-9783-FC7DBE47F7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DB56C68-CD1D-4CA0-AF18-7049D69B12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C4CD954-2596-4399-BBA1-A734A498F3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8F21265-3114-431F-A648-5136CAB3430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4F80B30-5647-4AF2-8CAC-E4FC8D32C48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96CA0A3-EEBB-4192-8DF9-14FF00F7B4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64F7466-0747-49D1-9FD3-C38614EF4F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4708096-5DDF-4E54-97E3-F3943F56315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21BA298-C116-48E6-BD95-68B68CCFB11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03280A7-A88C-4839-94A8-678CECD51F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E671D12-F313-4552-873F-0E878E1D59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E825276-61FE-438E-B843-2BA4E94F97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58E1060-6F9E-4565-8EF4-70B5813647D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FBC6921-4376-419B-A1B2-664C2EC9554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D622543-6B21-4454-8D57-C60E9FBCBE9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4A18C6A-8E62-4974-9E4C-C96EDE04B9D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E457D8C-47C7-4E71-AE6F-2249CE757A1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94D0BCF-77D3-486A-BBA1-461B2942235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8672006-0484-48CF-B792-BB9C246DEFA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1AE7F4B1-4ED6-483E-A461-8B09D34C21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B88A4F8-8911-438C-9C18-59B7559DE4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97D286D-5E50-4FDB-AFAC-4B19704C883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A291B13-8C5C-4AC6-983B-D4CB38DF686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1B76184-20F0-4CE7-8C4C-31F51A214D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5CEE49A-9BDE-413E-9899-9CC2D5D5C95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ECA96ABC-6146-462A-8D06-9F030F268BF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B5EC7BC-71D7-4128-988A-C97F2ACF52A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CF8DA26-A04A-45A4-918C-E847CB9E98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E80EC34-39D8-4A59-946A-32D40E60D44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333F30C-7050-4EB0-A816-D6561C4F6C8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C8B3DC7-346E-4C2C-BD70-5EBDD8CFA0E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E9ADBE9-A94C-4A73-AB1F-5D1D389F187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A8B8D3B-2516-447E-9F9E-D78ABF89C1F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70DC465-45CD-486D-9D75-0EE7BAE01A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6382F80-4060-4ED5-B2B1-59A6664FEC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DC4F665-FBA7-487F-B131-83DFD9CFCF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D8F5D8D5-EA85-43B8-8AA4-126222DC51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00448E0-F67B-4DEB-A62F-0C63C47B43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A4F8D0A-7CFE-4AB0-A612-5704745BECF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1CE3CB1-CBBC-40B6-AEFA-299B8989E5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000BCE6-8D76-46F7-B0AB-94D55639D5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28E8BDC-97B5-4B5D-AFE6-9B00CFB4AF3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FFBAAA3-4B5F-46A8-823A-8DE6296728C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5564292-F496-4D4F-B40A-67E356E92E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3550BA6-7212-4A8A-9A0B-17CAC220A17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680ABE9-11AD-417E-8640-E5B899C6EA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3052BE0-1F52-4E00-A5BF-8E598601C25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0F98CAE-B83C-4622-9D33-BC35CFF8098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9848E5B-EE19-48BB-853B-041026A94E5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517069A-0448-4430-B013-3FF5A270A2B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6364E7E-B9AC-4C05-B5B5-74C80133D05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BA5BE58-06C5-4EF7-9478-7D0F85DAC82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04A4BE3-F253-43BC-B685-6A3D5A46C7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8F825D3-FB25-4C55-84C6-2553A0AA8B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0F12078-7231-46DE-8E9D-7409D6A577E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028C7CC-79D2-4564-AEB1-0FBF6290DDE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5A5D9B9-6F41-4DF4-ACEA-D1DBE4676CE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FFE0374-291C-489D-8422-73CF98B51F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CE419DF-092F-47C3-B2E9-E8C3784B156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A5E9E86-1962-4D3D-BA8C-FECA9E351FD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1EF7D2D-A603-4B76-B566-5C670F3FB57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A12C849-56A8-4C22-801B-4A02EC8820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C3D055E-77D9-48B8-915E-8960B6A6E5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CDE4EB6-ECC7-453E-B42A-7EC04F4A293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7C798E4-7C1E-4550-8777-72BB4E91FED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94FC12E-21E1-49CB-A6CE-BEB5815D127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93B3976-536D-420E-915B-A2709319616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BF47535-22F5-484C-90B2-49BB1563294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7587E89-69DF-460A-AA2C-F7B73CEA2EB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3270C6D-0879-46EF-9A06-74B0F0CF0E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519F781-89E5-4AD4-96C1-5060BF5F5D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AF53DB4-EB33-4656-8399-7E5880440D6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450B3EC-1FB4-49F2-B54C-16B2C46ABBF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B2CBF2D-B56D-4937-96C2-18F38987E8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70E3794-2323-41C9-BEAF-CE058CD673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E0EA8AA-D519-4463-BA70-2C329F19BFC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DEDD2B8-41A4-4820-9682-70EB117AEF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E74196AC-5271-44DB-B65B-23EA969D93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0DEB4A2-7890-4035-993F-030710F33B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16A8F3C-E150-4DF9-A10E-CE0E179C3B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EE6AA14-6DFE-419D-8F60-2851DF60E2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5E2A39C-AC75-480C-B8AC-D4C8161C710D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E3A733D-AF58-4BA7-8DD3-353C4394228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0EF7F80-BA70-4D35-BB40-A6FF6128A82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143CA7C-5E6A-486F-8D3A-5414C82288B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CEF79D1-02FB-4CB1-9530-EFFAB2A4771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2EBF779-C14C-48C5-A7E2-3D45922182B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69527C0-B9AE-43A9-9B69-2C7DF83A60A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645F3D6-A3A3-4D48-B345-ADB1B7E2848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042597E-32B6-4CCE-B862-0FFA521920D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0FCACDE9-D4E6-452D-BB74-408CA980C46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38675526-C855-46CF-AA78-7364D32CFF4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A80CCD3-4EAE-4C71-B77D-F36D2CE9AA7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8064E00-2E42-4603-8FFD-0BCD0F22B28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55B1553-54DC-40D1-9149-C4BAD6BBB6D3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9913F16-4F98-4D72-8AA0-D1A1A1CE4A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80C6083-A06F-4E5A-9C9B-9D8F547534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B6801F0-B043-4867-A78A-4199D031D90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F4B47AF-F7F8-4555-B90F-287B4F67469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0BA71B8-4CF7-44DE-BD4F-2A88C4AAC33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0F8A6F9-BF90-4EE8-BACE-5F84F00607D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79D6F7C-25C0-43B2-8781-B980E94F274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678B244-F8A3-4B4A-8D58-AC9BBB6C50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ED0388F-9B1D-490F-AB30-B261B21C76A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50C75EE-4A57-4C87-898A-4F19A3C30C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AF2F2A3-1372-4969-BEEE-615DA7FD52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C5822F2-A178-4ABE-B381-73F3ECE7934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8FBDAC3-7DD9-4458-BFEA-52FDF84494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CA11753-AA46-4ED2-A8B7-EEC83A9DF6B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E9EA3A0-7D11-4BAF-888A-D276A637DB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42D6036-B947-4AEB-BE66-2D878997B5F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6974FF1-2B3D-4B8C-821F-7D61EA5D40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878F3C7-BC68-4628-97FB-7658A713D8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E8EA72B-C3B2-4178-BCB4-66CCF3EB7B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86F9C30-7DFD-4089-8436-7C96CB9BFDF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AF8C4B5-C923-45F3-AA74-F2334CF6417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428CD40-7208-45D5-84C9-B9E8A3FBE0A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ED42B6D-1C30-449F-A1C5-1C14FCE197F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1C6DCF1-F311-49AB-B705-4A4338145F7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4CF6BBB-63AF-494E-97AF-18C2979BDE7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3CB1E31-4F75-4AB6-AE19-36E9B491D54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081ED7F-548A-4CDA-B721-48C6DA2D93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15A9A68-6377-4FDC-941D-F0E6C44747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6F1919E-67EC-4CF1-95A2-01DD2E52018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06502C3-EC56-4688-BDC1-E1CC3F3ED42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9C5B017-0B01-40C4-9A93-77D04B498D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CDEE760-07AB-4521-ADE4-22B83B28874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B06DB4F-DE09-4289-AFB4-1D034BD4322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FDE98CE-E033-4CCE-ADE3-E3434AE2C5A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AF5E202-DF0D-4F06-9802-76FE564289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9E84490-C94C-4382-9B63-D75538ABDD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9F61BFE-963A-4B1E-8F5A-529F930B110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06C5014-B3EE-4CFF-96EC-DBC6FD6D63B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C28A8F3-D2F8-4EF7-A98A-5C0C18039BC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D5F3A8C-E2D8-4488-A34C-FB4E7005F6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311D228-925F-4316-B8D8-A99CDDAE0B7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28565BB-7727-4450-987E-44D35DE3DE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82AA5E8-C2EF-46D3-97BF-C372F71236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53F3820-8073-4B44-910A-B999DD3DF3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E54924D-DF27-4383-A816-A42E250FAD0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3B08FED-A8B3-41CD-83A7-80D016590B3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6C436B59-ED07-46F4-91A5-4F325D5AFB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6F738D9-4BEF-481B-BB88-FE277550C4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8C27CC3-E111-4B07-BD0E-76EE23A82F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24556DD-A43A-4B6D-8711-8A10832196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3630946-65C1-485D-8702-9F5331E373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B968926-76CE-437C-B320-732AF5CFB45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FC0B3C3-74A9-4292-B29E-90C484003E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E2CC862-4CB4-48DC-9ECF-26C967FE56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165870A-DDDC-44FE-8CD7-6836A892068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5110817-BC42-408C-82C9-85DD89FF603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2F527E9-AA31-464E-A98E-6FD7207F34B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168F072-9DC2-4B4A-AF85-533F5C6F374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614F5DA-0F9B-404A-AB96-5FF794F39AB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EB186B8-2BDC-4494-A5A7-1AF644539A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AC86888-EF8E-4021-9376-AB6C583C2FA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02020C3-3DA7-4750-8D06-F6C651904E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6B8426F-3EBD-43C2-A7E3-614423CD8F4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68B43D8-7EB5-4D15-9149-70C9B9730D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2C2FB73-DFE2-4129-9051-1654C96FD63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88DB1DD-A383-4D99-8CF4-DD91813BB7C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500F8D5-04B7-480E-B548-8220D3E1F3A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1E70E75-2443-4153-B3A2-6ED751F9BE3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C080E80-047F-4593-A202-67ADEA4085E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2C36168-A7F4-45B5-BB03-CAF96901EEA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0A89DCC0-A628-4005-9512-942A02F0464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883B5136-A53A-4806-8098-CD4FC9EE6C1D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1280B75-C896-4AA4-B237-EC4B02A74C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9651FF89-685B-4AF6-A5A6-BFD2DD9F21A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943AE35-962B-4C30-A25E-4CB603B37E1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6374B1E-E415-452D-86AB-92266EC6703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88AE49B-5756-48CA-AAF7-A5FFF116C4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0D4A2D8-CC6A-4F31-970A-8C9D30904A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AF2E055-A642-4881-9584-D6329B89704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1711403-3B08-4DD4-874A-BE5F0D36B50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72FD6FB-EE10-455C-9635-B8B0F0DA81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1938CD9-2B05-4B26-BEAA-8B63E48FA5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9A5FF3B-25AA-4E8D-A2AC-ACB859E5AC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4B8DB84-7B51-4469-B683-CC351457D4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AEC4435-034F-4AA7-9EE0-CA88CF3F08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E62C024-32F4-4177-8967-B5EE1083A3D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AC329B0-3123-4CFD-8539-E65E636C13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09F5634-93E3-420A-BA0B-425E3EEB041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E04CB08-2E81-4DAA-9753-9DA6AE354BC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A572977-257F-40B8-8AE3-F5AF63DAEB9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361C606-B1AF-4865-9A53-698F29D8E79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AE72C7B-3EE3-4CED-B75E-57B3654F754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310F37E-4B4D-421D-957F-F68613E7CCA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2D729BC-4C6E-4BBC-A546-8DDF4E5BAF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EEC1DC8-FC0E-4597-AE38-6C5803B757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DAADB33-F2DF-4A48-A26B-6D3984E92D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1045AB8-40EA-48F7-B4EE-3855D28D965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F24227C-8D39-466B-8A3E-471E17B3346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417DEBE-DE7C-4F30-B349-387F160F5E0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8EA33CA-8DE6-4AC1-81AB-0F33405135A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ABFA7CC-0C63-49B3-A34C-40D2BEF5CAF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5ACF1D4B-0707-4EC5-8504-8D9D55F9DE5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D6DA50E-96DD-4A34-9296-CAD2B22CC34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6D7DF78-F953-49CF-91B6-78DEC6D8E61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848DC48-5D5A-4EAE-977B-E3BE057B6D5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310FEE6-8E99-4BDB-92FF-F6E3807FEC9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A9754D9-A4C6-4C41-8B0B-84A12149E8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1D1BA1E-6D41-4C2E-9609-AE6D85EF873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B005B21-B4D8-45C1-A41A-9DF8EE133D3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7D0D58E-1EAA-4094-BF95-798B3C79DC3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40DBFB4-B32C-4952-AE7F-59FD32E737B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8318684-C2B7-430A-B424-E1F10F6C49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2A9C3AD-B8CA-4966-834E-A78673D529C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E014C09-0FD2-4C7A-A402-7927623383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0F0E5E2-9F4A-43DD-962E-061994AD4C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9141BD0-CFE3-471A-BD06-8F77CBF90B9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57120A8-1C27-4773-82AE-77664C30E59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34CC7CE-0973-4008-A1B1-194C1E70F5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D38FB31-5085-4DF2-967E-8107B9EE32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7E44D23-3435-4DE8-A1C8-D4308AEB562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A144E6F-37AD-4986-969F-B56D8E51B8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9BC8619-3BA5-4104-9761-77E2D85935A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FD03B7C-8A4F-43D8-832C-AB3635EBA28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D32A826-80AE-4B34-9EF3-05F2860AF2C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F73F06A-4F6A-457C-AB47-9F57B007DD5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71A28BD-23F0-4F88-A844-509C83FB2B9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41DDCC3-80A0-4793-9C2E-2D4EEC92F8D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006DA95-E727-41AB-9E8F-17CE1462EB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76FE9B04-AA2D-459C-AFF8-53A5E2AB13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865E987-52FC-4C7B-A7E4-C252DC1D67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8359852-4D70-47E3-B658-4EDBE91756C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3EA241B-D5A2-48D5-A239-CE74D258522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8FFEFCA-01D1-478F-8D89-07158983B50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38F63EC-880E-41FB-8041-982EED3D7BD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D86C43F-E233-4BFD-A680-47927727AC3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D0F4E07-0A22-4FCD-B5E5-6FA8491E5E1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BF9A6BB-3C3F-4BB5-94D4-C7105745F67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F0E48ED-75B5-4683-BB76-7E3698ACCA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D125F6D-A6D2-4EAF-8B1F-11F90939557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03B5C84-FB6D-424F-AF44-54562FBB67A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C5F60FD-EF0A-4B61-B395-EE95393017D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C043951-7B8D-4A39-8CD2-E652320CC74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C3CCCEC-9B9D-40E7-AD5F-4E423C6BDAD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0DA4D8D-37FD-4C7A-9119-A7AC2DEC4F5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36CD01D-8A9D-457F-A660-58D9C9B1E0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DD1E68A-1BAC-428E-AA06-B592D92E71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024CFD1-C9F2-40D1-BCF6-8F1C533C2CD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3C2856E-693F-4B40-A77A-482C75C9AA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2B0A14D2-A1C1-41B0-987B-7ABD98E5CD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A705CBC-7981-412F-91F1-EBF8A5A7138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E9035B7-2E67-4091-A6B6-054B5192DA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926B597-A3A2-4B2E-A26A-81E508CB6BE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14EB418-6B4B-4D7C-AA83-EA5976DA3E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B5C3708-159A-4CFB-9D52-2A16804E606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E550EE2-A267-49C4-A048-B1F584275F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27D70D6-598F-4690-8123-39B24572467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6F5C075-3BCE-42B7-8935-92DAF962773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7C1E6B0-5864-468F-A56F-AAF14C2FA61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4F54CAE-DF42-4279-A8CF-E1AB20C519A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8E9691F-7A54-4A63-8DF2-220AEDE411A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F8E9E5A-2EA7-4AFC-8DAD-A62961B785B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35BB9EEF-7DFD-4C32-8FC8-CB87009344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1F6F048F-1624-4ED5-8717-1245970E8ED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335C9C4-49EF-4F02-AD12-28A55B31663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38120C5-F96C-40D0-B76F-2497F14A143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CB90995-7F1D-474E-BD91-4A683C2F87A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600038E8-D86D-4889-AFFC-D847CCDC334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D568C9F-6CD5-4F72-BE4A-C87BAD1356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B2D93B5-D3EC-4743-B602-E6609738F80C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E468064-90B0-4209-A938-84334345CAA7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22EFA78-0AFA-4730-8F23-47246C9F60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6960BC4-70A9-4B45-A0AE-4E86CBA8599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24D0270-7E76-4F18-9396-2352DA52475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44AE700-B96D-4D1D-872D-44206D6EDF1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BD2F0D7-F034-47F1-BBE8-F399B5C4305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4461862-59AA-4707-ABD7-ADA3DC7DD08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98B73CE-00F4-4861-8DED-2B01DB6534F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DFC9487-804D-49E7-BA26-0C071F0934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A6D8231-2F37-4BD8-99FC-6782299972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8982880-A588-4012-BA29-1E1477020E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1DB764C-4A30-40DC-A4B4-B9668CD2F0A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242641F-FCF2-43B6-879A-F11CC0D5AEA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2EAA003-229A-4642-B5C8-B0B0BE5339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B4C12E9-2B77-4AA8-8ABF-CA3946F4C3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AD5E533-C76F-4DAD-86CD-A6778E56C6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F817746-66DB-47A0-9376-D8F8A5E816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AB7D538-5B90-4A80-9896-737CBA00B8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C064009-822E-4612-9A2F-13856B663EC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A201D7C-0A77-4611-A71C-24C1079615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1D68EB5-CC5A-4150-8EDF-BC33A46E0AA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093CB0A-7A90-4F36-9BC2-09BD3D8EE54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4137A26-B950-42D6-AF0E-EB3E13E5DB1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E8B4F63-1FC8-4A9B-AAD9-0A66B15E323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4C47168F-BD3F-494D-9193-A2DD3A7CC2E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8433DFE-6B7C-48F7-897C-E1D64A4D804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7DFE7A5-9E82-4628-BBDD-D1F05C14196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C298919-69CA-41A0-981A-C0BE3325B2B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7556C34-C3A3-434B-AE07-A7FFBE034A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35D43AE-581A-45E2-9AED-4DE143B068C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B6C5821-CAE5-48FE-BBFE-DADD9254470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A7ECA42-39A1-4C13-858F-623F437528C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92863D2-3C7C-4CFD-B75E-887966EE507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35B55B7-B9FD-46CB-BD9E-AF3DFFD5DFD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0D2A651-B83F-4E9B-ABB6-5F3BBF72C56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EE4D5F12-09AF-4BC2-9316-7047B820C8C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783C92F-138D-4783-89ED-9F0D542E1D0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B5A4BFE-DC0F-4266-9765-804CC7FBC90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FC76740-0CFE-4751-AF64-DB3157EFCF2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3607A14-DF2B-4274-8B19-CCB15F28DD9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5FB8021-2653-4BF3-ACBA-031B3F89E21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47A7562-3B6A-4898-A1B3-DC3C8A5073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15924E9-3F39-4035-9AD7-FFC52D5967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78EF873-BA64-4A27-A70F-E27F069AD0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FFF615F-1A2C-42EE-81B0-802F47F546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F8AF7E4-F48E-4426-85DF-797287F0B4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4A8DCBF-02FE-4B38-BC0E-615FFF4CDED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3440DD7C-AA38-4BF6-848A-3D7717D17B8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2B34D93-0BA4-4AD9-9839-32DA4245FE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73F7573-B06D-490C-B9B3-B55C84D4C8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25DD646-F669-43E8-B58E-ABC1623E05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EDC2DC9-A67D-4604-83A5-CE32C3D255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739B4CF-1FA3-49A7-B546-0E7EF0AB06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6998F4C-4531-4F6A-A20A-CA80D2232A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C9AB2BA-E5F6-4624-9DC6-E048FBD0290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7C71455-9451-43C2-A07E-4FF2525DF83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CF78B881-D163-4FEB-B6AB-C3B136FB493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88ADEDC-77D5-450D-B235-CE75F1AE4AB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23B4810-DACD-42D2-9C9F-EECCA72C23C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EA9E120-9B87-48E4-A2ED-9DD3A26F63D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B47B140C-6766-49A1-A964-557DFB8CD2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B7D77D2-AA71-48D5-B2DC-7A91E4B3B64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E1BE4A3-366B-4F2D-9235-B67F739407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6F141A7-493F-4D21-AD34-C0FC80ECCB6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A3A1D1D0-D87A-4E53-A182-1F0116C478B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49615E3F-B60B-47FF-95CD-A12990F2D18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0D35135-0982-4B4A-86D6-0E87853CD6E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1061223-2DC2-457C-8A32-888A7F0F4657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611E4DE-E5FD-4575-BC71-86BF8D785D6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8F60031-3A2B-4908-AF13-C8A2EB60C93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02A8DEB-0542-4DC2-B01C-5AA2B29DD2B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8645EC9-934F-4A25-B409-D654818029B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0CBBD9E-7B70-435D-AC93-CA166469259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21DF0FC-D480-4D74-92CE-B1E98A0AB5D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CC1E950-A361-4130-8417-1485B9E3A58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4653CCD-9BFB-4387-A259-A603979B978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177B33B9-7264-4CE8-A1CA-BF8070CADF7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09455E89-3B07-43DD-859A-C0644692D5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D4CC0D9-307A-409A-8F7E-C6773D0608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6EDC947-5768-4A09-BF6D-45EA5E6DBAB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02DF4F1-497C-4BAC-BF14-559522BADBC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D6B70A3-7816-4FF7-81DD-66262702C5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AAAA0AD-2A2B-4FE7-A3EE-434F9FBAAB6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5527B6A-19E0-43D2-B4BC-4A4487AC4F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084AEF3-BAC1-4344-8D6A-D56C7FD490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5BFBF90-EE5D-49FF-80AD-A1576C87E1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DE761C8-EDCD-4B41-9403-B5C73EF4D9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96AE0D0-D96F-4C52-A021-129B0AF3D9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0B3438D-9E92-449D-9FE8-EFA1DBFDF1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9DD9EFB-5ECF-471D-B393-CC15A012616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598AB61-22DB-490F-BAD4-18D872A481C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4A5151D-FD33-4986-911F-431CB27D03E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CC1168B-7641-4C64-8553-342A5CE7754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EECE46F-29CC-4335-8C79-58ADEA2331F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A671A80-6421-42BB-BEDC-A976F1601A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92DFF655-FCC2-458C-91B6-47AE07D726E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ABB8889-04BA-4858-A0A8-10848A8535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90863D8-CB87-41F1-8BC2-206176B5B62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76DC9F3-C640-46DD-A209-4EAAC7528BC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001DC75-8217-4E2E-B533-6F491DFDDB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2C7C068-1CFA-4E52-881B-644D14F5FB5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DC6939DD-A5D7-4E91-8A69-9C3F334F74B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ACF3FF70-3141-4D72-BB40-A868C5CF8E8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3F48130-6AC9-4B04-BDAD-C7C35741AB5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703DAB5-06CD-4AEC-94FE-32127E0883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185514E-2903-4D2D-8B25-5327CA9010B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474AC99-ECBE-43E6-BB73-3DB95314D39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2344490D-ECA1-4B05-8DF7-9D136642851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4993CC7-4307-42F0-8659-DBCE70E85D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65C0AD9-E645-42C8-A797-1357A04FDEA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77FEA13-9488-4A35-B58B-B670A33B69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46199FD-8072-40D6-B416-C23C5C0F0D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EC34AC5-9635-4571-9DCF-467806FC51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1C1E4EB-4032-449F-BD27-F9C664C5874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784263E-6F80-4DE2-94DF-FA9011BBCC7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6C90D87-723B-4D60-816B-19EA8A253E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CAF77DD-A376-43D2-AB28-427E5B15AF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5A6D465-E62B-4C18-A77B-61CBDFF10C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254DE3F-9FFB-4344-B346-AF72233CE7B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48A8B44-8948-41E2-AEE9-C94C50A54F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4A14C45-F0E0-43F2-A0B7-563AB3A5D7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E76EC44-D3EC-4739-B141-1FCBF8FFED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7C7E2952-A92A-4EC9-A08B-DECA706AC6C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E079DD7-791D-4D30-823B-74EB7AE21914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3215D27-E64C-4C1F-BF29-AD5B11299FA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0C5DD91-1371-4122-A849-CC855C251B4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8DCBAD88-2766-4E85-AA6A-825DC5B26A1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122706C-B1EF-4D85-9A0B-2F96B846C0F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72F3596-1508-4362-BD3F-D917BED47E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D190649-A018-475B-B2C6-A97ECA7DB8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CD3476E-6B54-4888-825E-FAD677D7CC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6F5C103-E218-4004-BE36-2AC2B3B00FA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631F79E-8DC5-4A44-A3B6-6804BBE32F6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1E44B38-9D09-458D-AE28-1779B6DFA2D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9A6E8E1-16DA-4BE3-B2A7-EEC69C169AD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2A5CFDF-1C20-4547-8108-966C2354CC5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BD8A567-9145-46A3-8EC1-8FC0B64A1EFC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2DF2148-96D7-46DE-9CAD-05614CC2C4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AE2F63B-F0D3-476C-968A-A2BE38A9D14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ED503AF-63A7-4398-93E0-720E680ED52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440680A-D69C-4743-9668-F9D886354AA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C3A59F9E-02AC-4636-910C-976174968FA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AFAC1A1-5C41-43EE-AD81-F061F4FA22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B055CD3-A9C4-4776-A65C-112023D23A8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F6E9667-6597-47D3-8E88-55914B0D65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B9FB4A1-B92B-4925-9B18-97F923EC77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154A4B4-166E-45E1-8B2A-01CB226CEB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A5260C4-96FB-460F-AD66-0399C10802C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8D9AE50-A7D4-4C4A-89D2-36B2EBD21FB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D6F0F93-84C6-410D-9903-42AA35F7D3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A4C3411-B779-4BFA-9719-D8F6FA348E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870218B-FAC9-488E-B606-40837E9E02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776FA44-2D83-4CBE-8A26-35DE0015411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260D0B6-A5D2-48E8-B7C4-DE6402C63E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C49D497-64C7-4C94-9684-047A4B38A6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498EC52-7301-421D-8787-4CCBBBB5E5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9A1A086-D333-4D3F-AA59-013A9563816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B47E305-A25C-42E7-9522-CFB0DC0DC54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B5246F9-8494-41A6-AA05-4E9E06BEF74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6EB5F37-63E3-4036-AB2C-5305614C419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A656C88-5BD6-4178-83B9-FCA4141A07B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63630E4-2D6B-417C-A112-33F180C3C1C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BC6FCA6-F7A6-44BF-B85F-E7586F1408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E02C14E-282D-4EEA-B365-4633C60604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D1EE987-4A20-4955-A381-C683C539A4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EA8F59C-6F1B-424F-AA9D-4CC1556E600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5478A56-80CF-4548-B38B-AD6B0E98984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241E1FE-D149-46AD-A244-A4C0AC5D11D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E951920-1A03-4633-8376-6A91C90E7EE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DABB0CA-09BB-4D22-BB07-F47D57CCA09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7F35783-AF67-4EDC-B08A-2D5E560F8BC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42FAC87-3B1A-4D1F-949E-407BACA077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F643AC7-D470-4AE7-871F-2B29232C2BE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F319FB0-0F67-49FD-8F2D-D6B1E616A0C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EE73353-7F9B-4CFD-A7FF-A2E998567D9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657046E8-6846-470E-8790-D1B77FC711B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C9AAFB4-2C5D-4724-9221-EFAEB179911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4304BFF8-3A67-4055-B65A-3CEF719F25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0045243-9EDA-4DDE-931B-2381CCC2E0E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CCB9A34-B674-4F19-A945-04A62B4B5D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C4AD026-DFBA-46C6-AD9C-34DC0C63DD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DDEACCD-E98F-4D79-BBA0-BA8D26D6763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A36AC59-87B8-4D56-93EE-A979281ADA4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AB1D73E-0432-4521-8C62-292CE33769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C655380-B3AD-4FD2-B269-AEE8C6A121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E9F3487-4097-4A1D-AC01-3AF9036004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9D715EB-F683-4202-98A0-DAA22BAC5F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CFC30F3-8C8B-40BC-BFE3-DEEB5AD187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FD65F147-4573-4F15-B4D0-8AC7CC60F50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73EF107-84C2-4DAE-961E-9A88850903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1C68FE7-94BE-4EF3-BCAC-D735524058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D3EE70D-2512-42AB-BBC4-187859A4D34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9634267-8222-408C-B7F3-7E3B300E2BB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B101653-9B08-4A77-B839-82C61A572FE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0E533BF-A385-4073-93B3-C4090EA5A2F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07295AA-7FA0-4C33-9AA6-AA7EC376D55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DB49B54-C271-4493-BE37-2127318F60B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3FB4B42-7DE1-4493-AF84-5C8FB87DD34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862F282-0E1B-43AA-8379-A7F0DCA6BF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90DC100-23C8-4D7C-B46B-C62DB2D2C3C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71B378C-2A24-4793-BEF6-FEDD5A9A674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2B67E17-1491-4D8C-BD4A-3BBFCA1F9B5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E8E0A9A-1DBA-4A2F-B82B-5A4EF1F3A78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7ABD1FA-7359-415A-AFEE-ECA93CE8E7C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C0F1D24-4EDD-4D14-8A8E-34D353D7F1B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5B70733-8BCD-4F3A-8B64-33E386F864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919E207-23F7-4F1A-AD8A-38BE2B3FEC4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8477D29-4C5E-4FAF-82C4-4FA66598340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8DBB043-EA8E-4856-B3B9-37E41133D0D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760631C-BAFB-4DDD-9CBF-7B6222AE22D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8CC8576-94B0-45C1-B19E-68C08CE1745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B604F82-C6E5-455A-9B42-46DEE4D260A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402BC6F-0D5D-45EB-8433-0E6A358793C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2F08879-396C-490E-8A60-AB3F183AF2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819F921-A601-4A21-96B0-376858BEF5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8A10481-E38F-4406-914C-124C119DB4A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33669BA-3352-442E-80E8-AC111741EE9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E191DDC-1612-423D-91D2-F346494DA8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7850FDF-624F-4E80-A084-AD23D8CBF0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431FC4D-9973-4CC5-8230-CE1B45A749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12653B4-19CF-4525-B5F6-E67160BB3D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E0CEE8E-DDBD-4DA3-BAE8-F4541AF5BE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0366696-244F-4122-A187-A8A435F5DE3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04B68DA-2A5D-4338-A233-4CEE881572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D4D42AD-A3E6-49DE-A60A-DB1EDE552C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3E0A21E-AAD8-48EC-B82A-AEF5FBFCEF8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FE97DFB-3797-4EF4-B556-6DF7BCA026E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982DE37-DE31-4C5D-8F77-5E4F8838DEB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C450364-5650-4F20-A8DF-00A852D5323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DA07CCA-D012-4483-B391-01091C74FDC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DE320A9-ED8C-45F3-AF8E-67240CA83F6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2BA8D23-5148-486F-AFAD-7370E3A11E5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6CE29D0-CD84-4B7A-867B-A5141C2A00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A4AC0CA9-8763-470F-A7BD-31A77C56BAE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C39B3A6-8E1D-441F-A0A7-4B08BD6B0BA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84436AF-B352-4B1E-9B44-9E480B2FF1B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59DB8A8-B8C9-44BF-84F2-A849EDDB1A5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CBB04E9-1D5E-4C48-BFF1-DC9A1FDF21C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2D99089-60BA-4C8F-8F81-7A5D03AD677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B9A2274-A1E3-447D-AA55-085CF5CBF3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3C51E67-9D62-4AC3-A3CD-A382C1E4B1A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14234EB9-7146-4139-ADF5-F5E92188B64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34A18B3-E096-4010-AEDE-2BA0AF58F08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FBA5737-B241-40D6-8B66-D6CB0A08227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D25AFF3B-F64B-4858-87EF-488BB953535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F40A57E-297E-4C92-9239-633964E6CAF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C80FDD2-391A-4409-AD82-49F9184EF3F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5720DD4-F871-4933-A907-BD7091C331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D0D948A9-1723-4C25-86CD-029BB0388B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6E8F62B-2894-4F93-B27B-39E432FB577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B4DE62B-94AD-4B5C-9395-6078188CD1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2C71789-E9C3-40C4-BA79-216424232C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7EB2DA4-B9A9-4B9B-8946-46A55ED218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611B880D-5767-4829-8957-4D201354B8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D34563E-34BE-4773-8A35-704BB4BC5A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B1D8C15-2BE4-4B81-98CB-B561946518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DDE2D20-DAF5-40C9-A055-7A95EA78435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4F28518-5B52-4231-BBBC-8C89A5C984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53CA436-CBA2-4831-B63E-948FC74B2DA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E105548-2D64-4C08-B237-DCDD69A70C4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019AB6D-6E64-422D-A663-B675C9AE26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86E3C07-13BA-49A8-9D5A-81B0A6B25E3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2B612FB-FECC-4BEE-8B6D-3D62BE32901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3DEA68F-F87E-48D2-BAB2-D9F61059901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DE1A486-6ADF-492F-8FCD-A48A3FD1078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F4A6E54-6267-47A2-B5AF-0968E2BFE77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6EC0C09-44E0-4241-8E87-2D629AD402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593239E-9C6D-49FE-BA46-CD4003E4F73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616459D1-71C0-4540-A71E-95480E98DD6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C9A5362-C63C-4510-8278-6779D1C0119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B521755-ABFA-486F-9295-8B7C45568CF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C6AB084-A1B2-4F04-BA81-CFE943AD029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5CD8BC0-865D-4005-BE8C-94D844C19CC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6EE324B-8D14-4011-AA8C-4B73B750060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D198CA6-EA5B-4086-95A9-2662D4B5070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A66097E-44E2-45E6-96FF-C3F1DA5EE1B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7A31CE8-21D7-4A75-828A-010203D79FC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9A7E97A-695D-4BC5-B9BA-D3603905529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514C63B-9FEA-48AB-910A-FFD36B58AD0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14394E4-7353-478A-A108-4166E263ABC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B147A73-5AA9-445E-8BF0-2303BCB78A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F450794-E89C-4848-AD09-D31B99B8F9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D3E89A6-900A-48EB-9D4E-95AB99B404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0F155E2-E314-41DE-AD62-2C71C6499FC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BA86F33-9976-4924-8955-21E6AA072B1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094B76C-3061-46D9-93F9-5869232C23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5C00779-0A98-4D97-A5F5-2E6B06204E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27F7A3B-1FFA-4328-80FB-42E3E01F26D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309351F-CFA2-457B-9EDD-883EB0BF2D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4426F6E-AFFE-43DB-8C82-9E825B28E4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36017F1-5E0B-4D7A-B91C-D66169004D1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BF6457CA-7123-4C3D-AF26-0EA2B873C8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E961C1C-9676-4BB4-8997-71587B43B48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504D9B5-CA44-4032-8F9A-5E5D057DC50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0A9AC19-D004-431F-BD16-CB239D4D11D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B21E479-15DB-4A0B-AA06-116D3BA846E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1ECDE1D-CFF1-4457-9B14-5D919BDBD9A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EE8D923-5F4E-4703-A69A-DA2ADDFDF83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1602712-787B-4C02-87AA-4ACC840C4A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3925903-3142-425C-BB2C-BE40F9B690A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D52E95E-7FB6-46DE-ABDA-B9DBA0F46D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C985264-7A43-4995-9CBC-2F94B455E7D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3004BEF-A70D-4357-8E4C-9A3C6EF5A71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1E93BBF-6977-4F30-8667-9A55F13962C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A211660-A51F-4345-8CD9-BA0D3447B44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106B7F4-7B39-4218-9AF2-00045F290B2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3611892-0D8E-4D42-A69E-D75406D0CCF5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7A3DF59-D1DF-4702-9C5D-3816134049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6E2672A-A480-4355-ADD1-F04BA3D0368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25C7D73B-D83D-439E-86B2-0AF7D347401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11FB642-5195-481F-B5DB-125081031EE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2712709-750C-48B5-B898-C49C202811D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1CBABF0-2494-4049-80EF-FEB74BFF82C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9D7E4245-454C-410B-85AA-3ECE98D9954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BC8B7CA-1DE4-4E8C-B59B-59631EDBC0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C7E1648-11F8-4B1B-BDBC-427AC9269C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30D50CB-2328-4289-A61A-ED8C21367A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B36C7CC-CAFF-4080-9266-2F8956AE48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DEE2F8F-3E84-4AA5-AADC-2B15F02B840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D57485C-11F0-4CB5-B395-D75A26D3CE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F3C2B3C-C084-4286-892C-49B05810CF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E23F1E4-9004-415D-A1DB-F749BBE582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BE92DC8-7504-4FF8-9F15-3693EE8D83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01EBC6C-FA54-45CF-9B82-59D0A32A76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4ED631C-0AEE-44C9-8FDB-5242F7B69E6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9748452-0666-4490-A325-4CD9ACD38D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9CADF44-2FAD-469B-B4DE-9929DCDE071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B2968D4-D0EC-469F-AB3C-33608F7C5E9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E84C72E-B4EB-4676-A595-62F39EADB1E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7A164EA-2688-482F-961E-7D853CF287B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1F760DC-32EC-4A6B-839A-BC7EFE4FB03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610A4E9-A9E8-4311-8A5B-B16303C9546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9B227FBC-0FFF-44B0-AF37-9D8917F2B3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D2B3DE8-3B38-472B-A8F5-F94A93951D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CBE899D-C441-486F-94EB-3AB84AAEA5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691089B-E5AD-42D1-BEF1-D2DEF77FCC1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E529EE5-CCFA-4FC3-AEA4-E325D8F96E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60FE3F5-FB71-4B84-8196-FDD6D071FF3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FD68A97-1644-4828-B789-678652139F0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7390F910-8470-4152-ADCA-5B0B85FFD0A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4D91104-C753-43D4-84FF-62FCAF3FC4C2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C6E00D5-2B30-401B-A8C9-7EE371AF1B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8FE9E09-BD81-45E7-B646-63419F7A987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3C93DB6-AEAC-4B97-9503-B3D1283C0FD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DCADB02-01C2-48BA-BC0F-4E4800D09F4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678F212-A72A-4494-BABB-5E993305CC8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4922842-1D7A-44DD-82C6-FE9264C2EC9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C7E5C8A-4AFD-4D79-927D-F1208B6C8C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A59BA57-FE63-4DE2-91A1-AADBF9B2350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9355273-A330-4813-A588-32F7DB7A63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EAC166D-ABBC-440B-8F56-2B924DF27B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92ACC0E-9CF4-431D-8A75-1F0BB773311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473C5BC-D484-4F2E-A5E8-0B190556B68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FDBCA950-EA51-4768-9F9F-C3C95AF9F5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0D7CBEE-3AC8-4552-BDA9-18E509CD4D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941BA6C-8C7C-41C7-99C5-7F601C5ACE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5A31FB2-88F5-49F5-976C-25D4DB1F478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D9CC3FC-F6A0-4FEB-83B8-845BF3D08C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7E18AC3-E4D3-4AA8-A775-75E813A10B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FDD8435-6649-4033-AE3B-2CFA5BEB7E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CEF2E9A-FC12-4FA6-8FE9-BAD0D8940E9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8354DC3-FF81-4BC5-83EC-FE0F58C71B1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4781546-506A-438E-8625-76382316EFB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D902C72-043E-40AC-818B-8AD9B1A5752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2B68BA5-CA72-4AFB-9BBD-B464B673A48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E1E7486-833E-4979-A173-9F95BC5C74B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6587316-E532-4DF7-B191-9D993C0F94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B3061E2-3B3A-444C-87D4-212FEF50477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6BF9D86-7C61-446E-8ECD-19C16E05075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91977F9C-4B1D-47D4-9B5C-5F30374B85A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6721E3C-8300-4F7D-B2FA-9ABBC888684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31EF898-BD55-4C6A-8C58-F89B470392F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7F9FFCBB-DF42-4A64-BF7F-0BA62A4B1C9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511A334-C6E5-4F40-89B5-E447520EFD96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430C369-D2AF-42CB-8C23-BDFF4E6345F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E6080E2A-F0AD-4D12-9A44-55FCDE0FC7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94AF679-9C23-414B-9537-2C256F317C8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5171D0B-268D-429A-B326-5430E4B6D12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7D508BA0-252D-4BA0-8AF5-0182079FBD93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32EE7E3-CA1F-4772-A812-2105DE1DFA2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E7F87A5-DAB3-4040-AE63-5524810DFD8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51F8139-F488-4C5A-BD77-37E5D9D40F1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227B99D-959F-49C3-84C5-4843A212BF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E5B92C5-50CA-498D-BCD3-8BA0758909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DF0700D5-C3BD-45FD-94A4-87818F257F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67CC5A0-7B2D-4AD5-9D01-64E404317C8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A1FDBC1-2AD9-4D9B-88C0-E4C9121BF4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43FE038-C5B5-4210-A923-E6F2921A63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4E58FE3-32D2-4730-959F-04F0A7B0FBE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D80D0B6-C24E-4FBD-8219-FD2361D6AF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0AB8BE1D-9261-4552-8E36-01D0CF56A4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B862271-7729-4920-925E-7C68891EBA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ACF6FC4-01CD-483D-92B9-BECE22537AC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709149AC-B193-473C-A1B8-F45EC5E689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110CFE8-3785-4DAB-B399-B2A2FEE01B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CFE188C-95E7-4E8D-9D86-7C7E2F037F2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B4DF295-F599-488C-B82B-93BC5CD2458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0F42188-0A94-46EC-9174-9012F38C70D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EAAE200-29E9-46FC-B5D5-9494494F889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FEC2BEF-EBBA-4F00-8454-EB5A864C1F6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0CCA294-EE5E-4C23-A2FD-EA78611930D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CC6ED7E-1920-4890-B49D-29D6430548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E2F35BC-CE19-4B06-80D1-44D22E97B4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AC092B2-AD6B-4501-A8B3-0CA01FA0714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941C0B1-7F7D-41EE-9414-D91D313F60C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B055C5D6-C558-44C5-B6C4-698976E0213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F494028-1795-433E-8871-2647F13A63A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4D14E5C-1B7E-448A-8D9A-C754384126A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4BDA036-29BA-41FB-98E4-0FAC4B102CF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94BE826-12D0-480D-A808-C34D1934182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792C07D-4588-4788-8CDE-E093B4715A3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B0920D4-2DB4-4784-B738-08E7833E792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7760C2F-A8BB-4F9C-B9E7-5BB36A05DA2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2B97EA4-ED1E-4590-8F63-678AE646AF2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1B65969-5F53-40EC-B317-DDA18CC239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544C1E1-A3DE-433C-B217-CE4EFE8A36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B29FBBB-DCD6-4244-AC07-ADD2077568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D9FE3B5-C7E6-4B98-8C26-82D59BC01B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D61CB6D-08F7-45EE-B596-DF6D0F71DB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498FB9D-79AF-4B53-A912-C501FCDD5F8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B93F03E-8C4B-45A5-9D8E-DA816251142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DCA1E59-2CCF-4BF8-AA69-A0D42B1404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FAC9622-3FE3-4BD1-844E-5BC08C78081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AB002C0-12A0-4C40-832C-B00F544CB6B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2D42BAB-335A-4C3B-8386-AC045183811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100EB35-22A5-4539-B24F-E8D8E76217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13213F2-4E91-4772-9EB7-D892E1F4BB1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0451A5B-295D-4978-B5FF-97B93BA707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7FB16FD-A040-41D3-9200-BEE7F6BAB90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E4965A9-1DB2-4FBC-A839-2F29AC30FEC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66B4A7C-2E8C-45E8-A390-B0201165D0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75E5C92-E4DD-4C44-8F70-BF4B46D14FB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37C0FBA-FD62-46DD-9B61-5B2471B0E07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479F611-0E8E-40C5-BC03-C11B3B873B0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BEC1E15-96D7-4CBF-BB76-47CF757035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410433A-B891-4CC6-86AE-E3E3E0D367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F5DC08F-5469-4012-BF9E-5C2E8B96AF7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14A3C93-C132-4C9A-8DFE-2C81F31FF7D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10AB5A8-FBA9-4B96-8399-8813ADD650C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4DFB1071-40CB-42FD-80F3-896885D87BF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7B15040-0B80-4B2F-929D-B1C5B22C715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3CC550E-492B-4DDC-A338-4B7B65E65A9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2755259-7212-46C3-9604-6BEA8DD554B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EA809660-2770-4829-991B-CF79544E61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24B6A88-25E9-4A2A-B52B-8E6E38AB7F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32AF669-B786-4368-BEC3-2BA44625195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C3D6B82-747A-4FE4-B1E3-F900253EF26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8516B4C-F49E-49D9-8E3F-CE9C338C6BD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A3F8F2C-BD58-43C6-A0E1-FE8063751B1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C927665-3820-4721-86A5-FBCAEF5F440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6605015-70BB-4D62-809D-9399551B39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A816982-B05E-4AB5-92C6-D35E9B4F76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CBCCEC9-0790-4181-8D24-501F5EA81C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34809DE-EF55-4E14-8A99-B074E958C0F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06EEA6F-5736-4AF3-B321-F95E8EF3C0B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C56320CF-8FA7-4178-9B30-5D97FAD66F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293CD38-1360-44F3-9E4E-D66F6D21B7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AA6495A-8680-48CD-850D-BC2998CD05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889B3CF-E1BF-4440-8DE1-910D955773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B33FB6A-73F4-4CA9-BAF6-0A86B95452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2CD75E6-3D94-40F6-89D7-604A839283F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E35CE07-3CC2-46F9-AFBA-4238908F35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57AF8EB-E9B8-41B4-83BF-78015EF64E1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3E4F688-F558-4FC0-B4DF-D147A8D781F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A512521-9EFB-411D-8CA8-1EF4081A4A3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3BD8C1B-48D3-4C3D-A7BC-9BC712326C1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757A3AC-C338-4F7F-A33F-22A879FAAB9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3CE644C5-CAD1-4B91-951B-D22D46157F7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4C0B418-4F8A-4CCB-852F-23CD5E20AB2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502045A-9FEC-42E5-AFE5-120CE4B3DB3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7262C58-3EAB-489D-9B2C-357CE3D677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1C5CA2D-4FAE-48DB-9B95-5F7A45CC6A0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4E8B6FC-5A83-4256-8F70-477A1430897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C08FF9A-A6A3-48EC-9658-672803B3CE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C506E78-362B-4DB5-A1E8-787F4B44617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2F30193-12D3-4BD1-9445-BEE0F908E826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AF61A32-8BEA-4C4F-9A25-7FCE4429E23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2835646-4EF5-46D4-9E47-DA3F706412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010ADE9-400D-4CB2-8C08-7F02AA8AB55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47994E8-CFD9-4ED4-A177-8549DABA2B7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4883C92-9705-494E-9443-B10FC625016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68683B94-C84D-4E35-B8C3-CFE82F6E270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5E76750-E423-409E-A439-0375A27CC21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59A3587-ED3E-4111-86B5-A9F383A87B4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F73786C-3C4D-4165-B0EB-370B1CAD4A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7BC9B1F-7503-4BEC-805A-AF604F8232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F6194034-238B-419C-902C-6162215B22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0B11C27-EC32-4C1D-827C-3FCA9E525F6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DB61188-4152-4A3B-9DC6-24327A5CC31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0E7889E6-E6B0-4AA9-A31C-AB07D18C6C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05C6E61-181A-450C-8283-8DA7046068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ECBD9B3-418A-46EA-9278-04CE426B52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5F27C4B-6505-4850-B62A-96D9486479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B7ABDAD-34E9-4C6F-9D48-B4A086C4E0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9481ADD-63A7-41A3-87F0-256E0F094B7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EDCB9B2-E9F5-473C-9C3C-A1703FF226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3413D7B-AE56-4228-B59B-D624EB44617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EA6D159-8CE3-445F-A06D-CCF1DC54AC7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885DFEF-9BEC-488A-B02B-C1A2B2E477C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AB3B33A-010F-47DC-BF37-840B1A6B1D7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AD3500A-5C3C-4E52-A063-FE5B00122E5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1BEECD1-E865-41DF-AD21-B9F120F3C75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09F481D-0ED0-4EC7-B133-1C53494D569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2FA60DB-B55D-4908-B59A-3DAA624A6F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477C71F-92F8-4355-B678-42763FFE8D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C6C0683-8CB3-4EE7-8D56-721D3406FA9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807C4F9-2D53-4A20-A225-CC431ABEB1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5647F2C-1593-4B99-9987-57F9F5072F0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497A01A-D77D-4829-A2AD-A51CC4C6221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626A1366-6616-4C9C-B6E0-E2B435EC6DD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C6DB185-8DEA-4013-8373-A64183FFADB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B0EDC87-A8F4-431E-81FB-4E3CD66CAE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DBDE267-6BDE-4FEA-9037-2CE6B9A542A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F8E132E1-4D77-4DBC-9D31-B8BF9BA27AD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3A703A3-0B7B-4258-AD26-F2D82E3DC560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2759CA7-CE33-40A1-A81E-07E4D9FAE5B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6298A836-8223-41AB-8643-661C2EBAAFC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785E33E-B970-4DAA-9A0F-A98946752A3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B6BB716-16CE-481F-A0FB-5F73670605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2637BD5-E66B-4645-92DF-5C44B3C81C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FD12881-D629-4F13-A302-2667860C53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AD7DC90-795D-4EAB-A2AD-A9706306CF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978F7C4-C9EF-4796-8638-B42CBE929B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86AF9F7-F906-4A8D-A61A-6DF9AB1859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D25D113-AED7-404F-B942-827314CCE1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EF3FC49-BC11-487A-8AAF-6E9542985B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AC06DA7-C770-4E9B-9BDC-24DBE843C8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F60A99D-2371-4996-A1FD-1932833F0D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C1AAF9E-6037-496B-8909-E8D527ED330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647E968-4AA2-432F-8275-6A84DDDBE3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D9033991-53C8-4E66-9F11-C87A0D34CFD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A277CAB-9427-4CAE-AD1A-AE210B20653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A7BDC9E-CD31-4AEF-BA0E-F8101D5BA47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E7A2646-8BD4-43E0-BEEA-DEB3A456D87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62AE88A-297A-44DB-A19F-26627F86BB3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041D9A7-283E-4D8E-AAE6-776EE03D33B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DA85DF5-D2B2-457D-8443-8D83478E13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C76FD089-8B3C-4F8C-8551-3982FB4AE0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E7F2F3C-880D-4D3A-82AB-F539F2016B0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B12D3EA-D78F-4CEC-B6ED-EB2D9D09CC3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02D387A-6257-421D-98C1-70A775D6315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494A18C-3E1A-4A00-8D76-D7CEA15C417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CC92E1E-6367-4F00-94A4-4ED36DDEE07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A0D716F-73E1-4870-B5FD-555016262BA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28E10E4-5575-49F8-ACB3-7A687D1A742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ACAB9AD-74F0-4FD0-A9EC-D64923B739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3AFE0A26-9CB5-4B3C-ADF7-C8FADC8FE90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08594E3-33F3-4724-BF20-7EE0A939BB6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6E39D03-1437-491D-B505-500487EDC4C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D39E603-927E-4823-94D9-CA212631BCB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321E726-D815-4F42-A0BF-86124F44A22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3B1E76D-DFC6-4328-B0F9-A505CDA38E3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2070C6AC-39D9-4E97-B673-A1E9AD419B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99DA9B1-82B5-471F-B981-D8D5F7EECB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3E1E114-3C7F-4659-AC32-8571DD50E6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24D0764-5991-40B0-A226-E4BB11FD665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33FB16A-FCA0-4D73-AA46-F5ADDF4CA4F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E2E6CB9-486D-49A2-A1FB-6401104886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290144C-349F-45DF-9EDF-AEB231A30B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BFA2392-4F07-4957-996A-71ACD0A32B7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09D38BC-9B25-4D5B-BDD9-36D6E024121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8277076-9CF0-4853-ADA3-B3C9E2178C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3807115-DF5B-4EE4-87D9-83F4B388B0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06C1C05-880F-483C-8D9D-B06E1D7CB2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AFD59D2-5891-42E5-B1E4-5352AC0D16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1424F6E-2823-479E-81F7-69E3A089180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B294E6AB-E9DD-4D51-B2D6-93CC2781179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9AF44EA-651E-427C-BCF5-1EA35867171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D9AC12F-1BED-4F08-968D-655423CAE62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C7543CF-738F-4CC4-B5C7-8FF6FDBC033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E40D67D-0DFB-47FA-A0BD-C7ED9F7804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EB950E4-62C3-47F9-9729-DBE9E148757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5ACBE80-70A2-4964-A122-3555B5A991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5F976AF-97BF-4569-B6E6-CF059BC31F0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F30AA93-D52B-4DE7-8DD3-7B74926F9A1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164D40E-0244-4051-A900-839AEDC0DB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217B473-28F7-42C2-8D1B-4BF17A70634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B0635AE-A644-48AD-B72A-1276597A72F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70A2FCB-1F13-4B36-9B6B-8FE500239C1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51F13A0-19C8-4DCD-971B-76F4751F601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9300CD9-4555-4AEF-9E01-A3C4A4CD24E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E4F0C43-4A9C-4EF4-A05B-909B7BC4529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FD02F82-D266-449C-9B14-DB79946EE53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4F9D75C-0A60-4124-88F7-60DB38964A8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6BE7DDD-B7AC-4B82-9FD9-BCD322AB9D3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2B801579-CF08-45C4-AAE8-33B56F598C5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C4334B1E-98B9-4325-9F39-96642B4CFBF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DC3769C-CEFA-4C10-AD2B-AD79521347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A803031-E876-4707-84B5-E368FE9C34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ED0797B-D8C9-441E-96FF-9DE00F36CAA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14EF422-D3D9-405F-BD4E-70254F96ABD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BA5CD60-DA9E-4216-BD6B-72CD4493F41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92D1D82-CEBE-45DC-9750-E8A31C175B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60D27FA-28F1-4FB7-BF18-6A86A321B0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E1A07E9-B128-4A2F-8349-D42599A6786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B235662-B348-4D4A-A4B6-B8D1D14C8C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3F5AEDF-83DF-402D-BA7B-4322A482500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C986712-5D93-4191-B46B-B9A2A15820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271C7FE-CAD2-4B07-BEFA-3BDDE57126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A8F7895-E11B-4B28-ADA3-6F9CA21DD27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8C42617-0EF2-4DA5-A43C-A232D399FD7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78E0C06-7515-493E-9E9A-E9A571DB8FB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3DA72E1-CFCE-4E71-919D-7D2B8B11007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FEB8FA4-0C65-4C1B-9403-55998E0677A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80DFC6B-86D0-4F87-A653-76498B5A2B7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60F089A-3693-4F3F-90CB-495C49E8F2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807DA31-D7DF-4532-A4F5-35E850F46D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53C252C-54DF-493A-B58A-E9AC4D979C3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8DE1743-F9C7-4ECB-9321-A2A66FF7799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FEFF145-7C7E-45AB-B1DE-DD78F935A45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834F71C-028E-4345-8BB0-C703DA8E914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81B1011-5ECB-4F76-8D18-51AF222C687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18F90F3-6498-4834-B85B-1DD9FEFC2BD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1B187B18-943A-4268-B154-D12735A5C8C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FBF059E-D6F5-4F40-8336-5E52B862DA9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AC11935-AE77-44D9-BA71-7AC25469E35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0494779-9D48-4409-927F-552B8D538F5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3520B4B-CE4F-4521-9D0C-1FA9E95DFA1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4F0ADFA-7271-41E2-A8AF-181EAAC6BD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1D364CB-0855-4781-BF80-1D6F94D15C6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45101B8-1D5E-489F-8CD4-2951658CB5C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A4470844-F3B1-4B14-9460-B0DCDDA9C1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163A1CE-2D96-4F9F-B200-7D37CAC45D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2837444-AB2E-474D-9F70-F9CEBEA9753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726C81C-7CC9-4767-A284-99BBD625577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E27C49E-B721-49CA-9C77-3EA883B8C05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B4DCDA8-85C0-437D-848C-AF5CC3B1883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1760993-B8F1-4106-BB7D-47FF84B5312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1F5C879-11B8-479E-98E3-5C8FF50E18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EC74EDC-7D63-4D11-80A5-491F70538F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DDE3DD4-A33B-4524-9C64-8F26A7EE24C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749FB7C-C45C-4D5A-8B25-F6984E07E4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E8D0780-9BB1-43CF-BBB3-F370183C50B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B94B5DD-918E-40DD-87CF-BA895282354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0117328-AFF3-4970-82E0-3EAC8EF407A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75EE735-2D23-4E2F-9601-7C7214891D5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F93355A-52E5-45D9-BCDF-7E50FFB26E4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8610058-F810-4338-8157-9B099312C5A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51889BE-534E-42F8-9073-DC6D3299DE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0500B00-FCDF-4141-B35D-A85F9BD388D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C395015-F619-4B30-8197-4F7F5381E83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A0FF146-E4AB-4A42-9043-C78577F78FE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0AACB7A-221D-4660-9BDF-75C9A823E09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9967196-A3C0-4633-9114-5768EF584F6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28D8E03-FDF3-4F36-8593-8651FA31773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518643A-CD70-443A-A622-480238EC600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A7EA233-7FB3-45F9-B546-B97F4797A8D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C856070-FBD2-455B-8DF8-2B6EB0C8E7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F435B0D-BB35-465D-B823-96FA1010A61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F59F1D8-279B-4FC2-8F93-E2E857F7A14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6EE5661-BEE3-4716-B60E-F6DFA2939E4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D6F5629-65F3-49A8-BE84-09ADC20CE8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7571662-78DB-4F28-AC17-A16715135C9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91C2C0B-0915-4096-B873-4C8D44FB8C4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E2AF4A8-0B90-46FB-8B36-351845DDA6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CA058A6-7B17-4CFE-B67A-97C61DB62E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7471133-F7EB-48DC-9510-27D1B6AD9B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E0C7FC10-605E-4D62-8797-C1CC56A8A99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E11D464-CABC-4E35-8F3B-BF29DEA0E46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EB0581D-71A2-490B-9A6F-CEE2F532A8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C64D2EC-BA4E-45FF-8FD5-014F081615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81F75CD-42B7-4755-AF23-AD5CF7F2BDD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95E9726-6039-4F04-9275-09C12193823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C8FC560-263F-4990-A9DC-58109AF272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EB831C6-EFB3-44F5-9D7D-599A93D88D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5D2919E-E262-4A8B-AF05-523B5C83B6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1C55D05D-50CA-4582-BA9C-1E76299EA96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2073F27-F3FC-4E00-8178-E848617A85B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1B482D3-CDB9-4202-8D48-1F22ECDBC8F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4AFE37A-9942-4FDB-8C3E-783F6669BAB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6169EA6-0A2D-4256-902E-EAEF46BAF08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8D5B189-7EA6-4156-A211-9BB1AC43A07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6920CEA6-1A43-4C14-94A1-236095934D2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7DC2A14-0ED2-4673-AAC3-BCD2195B95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27D8F53-2641-4BAC-8FA9-644E158BF4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D6B3FFC-2BB5-4AFD-84C4-87571FFA27E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42A5991-5F48-4A47-BAB3-287DD362880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C0D6904-A632-4873-91BD-AC97CF605A7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518D7A4-CE94-4646-B7A5-99127945C03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5CE8902-722A-48DC-B299-ACA43F29C36D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8210A2F-9BD6-43F8-9B03-3FA3E5A2912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CD345C7-515A-4870-820F-595E32C645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4E6E33C-0803-4ED0-AA08-B94BD8CA1A8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7AA66A3-6CC1-4786-87C5-E073CA61DBA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F1A4A5F-2198-439E-902A-240F200FE104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CF35D04-2F4B-4839-8CCD-22ED5E179B2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A930940-5946-4419-B128-BAAAF4FFF61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2E865CCC-A0E5-4793-836A-238101267DD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EAA4C754-323F-4BF8-8228-7686CD8B18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A4CB8D8-98FB-49F0-BDCF-85511294F5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C690494-3DF1-4FB4-976C-E26E1B50DD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731CF6E-F524-4A3D-9F81-5F20801692A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B14A97A-0C97-4FC5-9A70-A4D45F53881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12F939F-5F4D-4F05-96E5-470FB81718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17BEB75-8EFD-4537-93D0-363889063C2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4A7CB71-8661-4E99-B8E8-8D7B670B0D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5647085-DE63-464C-B88F-CBAF57D3EC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A45D580-46CF-4309-B8A9-7311851F99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98C3EC7-E4C4-4BD9-B4C2-4D71EA5A421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F2EFAB5-B1E8-4814-B09C-97E9B3B1AA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08AFFDFC-504F-48CB-BB0E-AF23F8DB7A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3BDBA0F-0EF5-4486-A8AE-E46954566B2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7D4745E-4722-4E0F-A1D6-B2D82FCDB01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5758D06-4740-4AAD-A755-2FE284AD637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1E250AC-3B6F-4F50-BB05-7BB60EE9ED6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960F58A-0AF1-4387-B3B3-A75EFC407D9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DA505D47-62E0-4B1D-8ABB-8211BB5727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F340122-89FE-4F82-9861-57F64C81E9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D66BB6E-5E31-4CEA-9E87-2A3A62DC53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51AB0FB-A355-4CBD-BBC4-1DC1EAF0A9A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5996160A-9E6E-45F9-A783-64DEF080BAB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C6C4578-2EDF-499A-8933-DA75A1319B1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A8BB3944-ED90-47A3-8871-2A02468B9EA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E89AA45-CCD9-4522-9DE3-367A3AFF3B6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EF47EB9-1E4A-4398-8DCF-05F941FAB24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091F683-5DD7-46C7-9BD4-F085EC12C6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D6245FB-DE0D-4D54-976F-2A7ADC7F658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9DF18D2-F098-46F6-94A4-B0D47131AE9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356AF84-07EF-4891-9842-0491DF6E39B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6E2D541-A805-478D-9A9E-FF2DF92BCAD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7D3384C-0055-4E5E-982A-26CB2A3D8D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61439A6-E528-4F0B-A673-C3F53AA919B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47D4981-431E-4B87-A9FB-DC440440A5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157F27B-88F1-4187-A04E-A72F5619E3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759B54E-9047-4BDA-8420-7C862DC67A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AAC1E8D-5431-4C4A-B674-33391B1FA0D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ABC9409-2B2C-4C02-8338-A2442CBE051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E915EF8-588B-44A0-B599-9705F57222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74064EB-029F-47AD-98D6-BDA56264D8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1DC50C7-F3FF-4C7D-B3AC-E92AEF61DC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CBF3ECB-E9E5-409C-9F8D-D52BDD93D8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02649AE-17C7-49B8-92D2-8F1BAAFDCA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8C6841E-28C9-4A34-8452-7439C6B1AD7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78051C99-91E3-43BF-AF1A-111628A95C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A83345B-F6DA-456A-9F9C-168E560F9EB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A111767-0CEA-4017-BC51-5B61B1F64ED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48C918F-7979-43F1-B23B-430A41FE32B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D6CF830-E9BB-4178-B265-450049E27C5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28173670-A7E1-4DBD-B751-4A2A2AEAB941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CB41CBB-5454-4A42-8C9A-8760E8E1147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C99C0BCF-3BA4-4FDD-9CDE-43AC1EEA0D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16B556D-B30C-40FD-8924-DEBB693FE67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4E0332D-4090-4142-9C8F-FDFDFE231F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B39DCEA-9C39-4108-9EA3-5B5448FF8E2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4C0C0EE-C608-4629-BD8E-55277D04958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597212B-9FCC-459B-8F7E-DAAFA2B23A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4864C98D-717D-4ADD-8ACB-5CD74983635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D96E709-5468-4AEF-9164-510EAD1E5A8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FACB5F4-D056-4900-8024-0E387477086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41F5093-4114-4E13-AE11-B3CE71C601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0E75313-BB50-40FB-8F98-1FB5BE565F1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E1EFFF3-4106-4B59-AEFC-C3F31D731F9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8F3965B-4843-4E0E-8286-53DFFA78746B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FF84994B-1CEC-4350-AE46-9A5ABBD677B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CA9E6E5-9794-42D9-B6EC-DC051A0CB51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607B72B-EAAC-4B68-80EB-344326776EA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9BDD7BA-ECEB-4B89-95BE-DB58F2C901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59CFB83-A217-445F-A04D-B8CC3D136F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ED385D8-0434-4903-881C-DB04D397D3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A39686A5-7D83-4523-BF98-0465AB71E2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62F40B4-5A98-49A3-B164-7382C1731CD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C36C407-8104-49A5-AD38-3C0E842285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2E4E08F-BF1F-4B0A-B2CB-2853BF548E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38265FE-70D3-41DF-A3EB-DE255B4890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5B1D519-EE86-48B3-980E-97512695EB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23620D0-08AD-4511-A84D-514EF53258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FA63147-214D-48E9-B3AE-17784E59C9C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BA0FB5A-0B5C-4B28-93BD-8E2E3414EA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B47736F-D84E-43BE-8E05-BCFA1B08BAF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314B898-DB46-4C4E-8055-53184B0771E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3F333EF-A4FF-47DA-93D9-F2FA3D4275F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4259D5A-4531-45C3-983B-F37481BF4C5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9FE36C2-FA47-41DF-A412-52259FD5A6D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BBC36A0-B64F-4B13-9419-61769855143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42A7B6C-1DD3-43F8-82B0-A83D83C13A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8279DDF-EE62-4D3E-8AE3-B69F7A6E9D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D462141-399A-48CD-9C06-B87185C5A3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1D3A16F-2360-44C2-BAB3-BE19B57204D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FDA030F-26D4-48C8-BD76-32AFE53EB20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38CD62C-CC97-4F9D-9DCB-07819FF78FA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81FB925-AE5F-4103-98A3-68E53E5088C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5D3249D-B234-41B7-9003-7D52E182211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AC96B60-1A78-4F4C-B34E-20E7B070478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6EAC573-0FD7-47F2-8641-78588F73CE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1276116-3B64-4B9F-951E-4678D6DCE7D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5B4FDA3-C27C-45D1-B56F-5B54C1E15A2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56F5298-5BD2-46E5-8053-9C467A12CFD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F3C99D7-5F56-4760-A4E1-1B8FD4D7794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6CF9B4A-6BE9-4745-B1CC-D245E125298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C80DE3B-5AF1-4CA2-A450-AAB30FF85E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01254FD-0560-4529-BC42-04CA6C53BB9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19F937F-B3CA-42F3-9698-B74557545A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D2B3E05-DBFC-4A42-B94F-BAC11FC377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D58ED7F-56F3-4B47-B9F4-7D11A61CC8B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E14D2FC-B873-4EE8-918D-6BD7BF6FBA2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3E30405-7F9E-4ACE-85A4-552F4152DF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B2A7A28-01F6-4135-BF11-5A382E0706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2CF5FEB-E0E0-47DC-9398-BB260417574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7A00F5A-B40A-4C4F-8D6C-876C5DB316D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DF73106-6094-4238-AE25-3E100D4CC4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3BC6E1E-7C02-42E3-B12E-669BEAE9510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23553D0-F408-4EAC-B2B2-B034B46475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24DDB92-1BAE-4E0E-9664-A990F9DA485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FC23780-9D76-46F9-A7A0-78528614969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C25899F-8204-4478-9E11-CA1FB1E5EBF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6113833-B512-454F-B82E-4C6FF4B73A1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7EC861F-F46E-4241-91BC-77723169C88B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746FD52D-39DD-4A69-A567-5AFF53ABFB7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E12DF7F-9A18-4506-88D4-E7D139AD953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CB7A1B0-889C-4973-9606-6E4F725913B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3CA3C79-DF2B-4E24-861B-088686908A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D0267DEA-A94D-4708-BB0E-8DC5AE7DCE6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77CD5650-9A15-4B09-B0CF-2E275E0700B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836ACC8-7FA6-4CDB-B364-4406758C6D8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0E36F06-4F7D-4C1A-9DB1-AE9EEF3A441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3C05A0F-A8C9-44EC-8E0E-ECCAC7D6C1B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99355C5-D3AE-4C14-BA09-0D43B6E55AD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C308FDC-E0F8-4B8C-BED0-26C3B297516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EEE49BB-4640-4FB2-9EBD-BC8C6115712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6E26CA6-2E4E-44F1-BA5A-214892275B4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6D2BF6C-AB5C-4CC7-BF1E-C4E5242769B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83324DA-F77A-4089-B313-81CC4FFEC7A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3F2F505-C7B7-413C-BFD1-185DFFF1A5B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C227FF6-6E9A-43CF-AEA3-3F56E388AEB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4B2EF52-F5A6-4E6A-96F8-7D8D0CF6B6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8D823177-C3C1-41A0-AA16-972185CE27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C828761-797E-4571-8624-504DB0F03D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F14A44A-38EB-444C-9C15-B50210FAD6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DA8D0FC-6755-4442-B567-5F17726522B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08404E4-C7E0-4AD5-BC2E-AB4A593F8D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F59CEB2-8F59-4C62-9B3C-548297702F1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6FFDB1C5-B865-40AA-95DD-DACA980DC5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5FF92C6-C2D1-404E-82B9-D95DA973494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F044EE5-44D3-4273-AA83-CFBFBAAB8C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6B66486-4E84-4925-9C8B-BB5EE82FF6D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C468196-7F8B-4A4C-8CDF-A14609051C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2A7FCF9-43CE-4A8C-9756-92ED2D34D2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B084757-C436-4A54-9D6D-3122E92777C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C6D1F0F-22F4-4C98-9CC2-5214205AE5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A14A9CC-8E4C-4FDB-8966-57ABF8A30D4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CEB678C-58DB-46E4-BB05-D6E3A021655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4AD3A8D-E408-4FA9-BA37-4632308F5D2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A236CC3-2EC6-4D7D-BD2A-B9344660BA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D0D5BDC-3E76-4F0B-B5DA-1C2934A50F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2B02C35-4FA7-4EF8-9C86-6F7133ACE0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0823265-4086-4835-8C1B-03AF56F794A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D5A59CB-0783-4642-81EC-415A8ED5A5B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4AD4B6B-6218-4533-92F0-5AC522114D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25A15C5-3B21-4D70-834E-04018B9BC93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F724ED3-8F46-4C66-B522-0E74C8A9C5E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7CFB0A6-9E04-4C27-9E0B-42EA944F08E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F354449-26F3-459D-AC2C-42B800D0528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4936E7B-701B-4EE2-9DBE-B2150635CDE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D9A8A09-AB6D-4848-97B5-DD2E04C2E5B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F047C2E-877A-43D5-923B-C7FFCE18FF4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0A4503E-68FD-4058-A33C-E2E39A6056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4A5B6C8-06B8-4026-BE34-02BB23E76F9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4ABF4E4-0B24-4698-B79A-472FB78FE6D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55E2E9B-35EF-4326-9AEC-6EB2650B12E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C2F5F48-E986-4DD7-BA4B-333076B5EA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EFABF23-0209-4B58-AE25-9AE4EDD246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AEFE7F8-9CB3-494A-917F-EF5D302F972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5146A28-F335-417E-A88B-B35A87BCC93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16588EA-DEFC-4DB2-9D3C-2705498BF2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DB73E86-C7F3-4167-B06F-B7D2C4ED03A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042686D-E30B-46D6-B3E5-6A6B404EA3C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B0D7A3C-3E25-483D-A7D6-81243E99DD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336CA46-3713-4C66-A929-F68AFA1BB5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5DAC5EA-01A8-4EAF-8C08-1F684F2F4B7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F6756D5-AD9F-4F3D-A424-21215B3B29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6722CC66-9773-4A28-88FC-93A1BCE8B87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CF93C09-E999-404D-AEC1-C907F3BE4D2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031765F-5A53-4D90-AE14-88CA033CEF5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4121474-3D78-477B-B98C-A8B46F957FC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D4E31DC-333B-4D6E-822A-58508708462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48AE18F-0B33-4009-9DDC-2C483518216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3B197E2-44B2-4DB9-9331-6585A638FC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66105E9-7056-42B5-8BF3-C935A4A0AF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F7EC321-D63E-4B5E-A9FE-9C214AC58F1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5423A17F-8091-4AE6-AF75-ADDD8D1F6A6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D2E8310-5D07-4BEC-9B98-D6E3C72FD0A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E0509A9-6B1B-4E35-B3EA-27287B6B44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10DDBB4-761C-42A2-B072-B25F6BE811E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19C044C-F135-461C-BC06-A5424E1FB43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9689B56-2229-4CE5-A673-1867BF9BB98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E61414A-2A24-4B3A-B808-912827D0AC4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7EEAA44-C5FE-453B-9F68-88685EF12C9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8B4E622-38A2-4E92-8342-3498634BB4E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5A1FCE9-13D0-40CA-AE01-FCB67727B02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56BCD6F-A34A-4709-B94B-C42FF936784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DC81C8F-F6F5-4732-9FA5-9465C150089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6DA9FD91-42DF-448E-9D6F-9B225CDC427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7AD7E62-D229-4042-BFD4-DD6668BC36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0D28C5C-1987-49D2-AE33-A021A7FDCB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637D6A3F-660F-4DB3-9807-42E54245F7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C6EF7B1-99CC-4A99-B466-4B040075CE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DE9AFB1-6172-4589-9EB1-26352DE377D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E8C72B2-89D9-4E9D-B02C-413DFCEE33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D09B020-134D-45E2-A5FE-BD66ABBB40A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F09C199-FEBE-4711-A371-FF78E9C17B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FAB9A66-5E53-4947-A882-6D8A17FA8D2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5561402C-C253-463F-97FA-1AC0476978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EB1E670-1310-450D-A10C-5A118A35E86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AAF3E9E-BF66-4C13-9635-61C9AFE1BF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821E5BD-F0CC-4933-A83D-366A40BF94D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F46E93B-C40A-4D2D-B511-7D4CA841BD9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AF9F41E-F823-4544-9AB9-49DD4505972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FD713AA-7E27-40D4-9BF2-5CF021161D1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D5BE109-6C84-4DEB-BB08-7687D0FBD48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8916357-B05A-48B6-8D6C-4AB9340550D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8832F7A-B9CA-47D5-9A02-6AF328CAA6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AEF31DF-CFF3-4455-939B-7F7B85F4B2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01796ED-E98B-474C-B1FF-D4B35FFFAF0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3E4C22C-B824-47CA-B547-93C0E448359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9A7ECE3-529F-4807-A3EA-B96056AE743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CF65723-9EC5-401D-A84A-BEDF7AC38F0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A97559C-6D3D-41C9-86B6-17D3D346153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8A5ECCE-85BE-43DB-B3EC-EB592DC8061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051056C-5C3B-45B3-B185-8E5321AC5B1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28FBBDD-E983-4043-88DD-B723B4718C4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88C3FC4-88AF-4FFF-8459-3098B22E76E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2EB83B2-91B6-42C0-BB49-AEE3B78BFEC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48D31F3C-8A3C-4DA3-B9E8-2A9BD07D22E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4ED6586-B5BB-4440-8A54-868C0255DED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9C17A38-1C41-4566-982C-34C488D145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38A3BAA-41BF-40EB-91EE-41C3AEBF99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EC70274-D85D-457F-8245-6F2A48E6A72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37F9A9E-E26F-47E5-8B91-F27E85197B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61F7119-DE7F-4DD6-9239-C157F40D50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0168738-44AB-40F3-B11D-19F39E821EA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F6ADB9F-4F04-414F-98D5-67C983DA333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A887881-E204-407B-AB31-6044EDBF54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3FD93A5-DAE8-456C-ACDD-D3345A5DEEF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AE39541-31A6-47BB-8145-02150F3DB2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556F115-CA08-4F34-BD92-606A69C97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BFE4E0D-49D5-4ED9-952B-4E4F5FADAC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1F990AC-0825-4A32-B579-58A2D5EEE9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2B14120-5076-4061-BAF0-E24AAC5753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3487B00-6BE9-45A8-9925-781DEAA0371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65BCE5A-2936-4803-BA44-3EB83259B05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0166CBE-BCE5-4A5D-9947-7C82A6CD6F6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4E92BE4-ECD7-416C-ADF5-967A6B3AD1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2B19082-7CE8-4695-BC61-411AB1C04A2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0950866-5420-4A90-8B02-2D94779A0DD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7A0AB62-5A24-4218-9E15-FB616DDA7A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0C46C28-303F-4266-9855-765203C9C0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1C6538B-062E-4D49-A21A-65D04E29562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7A51A7B-03DC-46FE-8836-FA0CFC95DB9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A2567FF-A864-441B-83A2-325D5E94FA6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4F9A3B4-8632-47C8-AE1A-56D12D9A766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2E5C9C2-F6B9-4535-8FBF-E115A493BDF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5154BED-C300-41E9-A7F1-70B7B71A5A4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4B6CA11-8DB4-4A3E-A613-F2A861AF7A9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F9AE93E-4F2F-4F17-813C-4BDD464187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0D963B8D-260B-40C1-BD98-7B68FD7AC5C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A142A89-9466-4832-A8E4-51647F65980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2C59FD6-B8ED-4F21-AF28-033903FA600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5BB8D30-1C64-417C-ABFA-0413E15BF33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5151E7A-C9E9-4BAD-82B6-793193D5B3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3E1CF26-DD16-477A-8456-84A4873C1B7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615451C-87ED-435D-B0AD-7D948361AC0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869FAEA-72AD-4969-BEB0-84CA967CFB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75198BB-8239-4E00-BC54-77BC9D4C2C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4F70D87-0677-4B1C-9C1C-2086F57778E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0FBCBB8-6F3C-440F-B977-24DFD44673D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EF37197-4DFB-42F5-84D7-1E40C241B3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2A4C0A0-53F1-4DA9-8AC4-C3D384CBAE7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5D113EE-708D-4124-9A9F-5F96D05685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CF8FA76-6EA1-450D-A872-25239A1428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3F615C7-D94B-4767-A3DB-C845C944D4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CD15006-EA29-4B8D-AD8E-82A35730CC6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50DCE62-DEB2-45E6-8A75-9AA5DED7A4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47EB044-1936-4795-8C06-C1E2EF44B9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18C7CFC-DC52-4C72-964A-8C728A18577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EEC16ED-276B-4104-9D0F-3C7206A1DFA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E8B7F1C-9D8C-455F-A3D7-39D20DC6B0A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EFA858C-6FFE-4F46-ACD1-3CE45BA3D09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BDAEFEF7-81C8-4635-96E9-F18FD6EC6E8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E5949EA-4AD2-49BA-A99F-33C4B12D30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1AA97209-EF53-4BDB-B361-03D77F242E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6EF88D0A-3141-4D48-940C-DD3D03E65A1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1DED38E-D4A6-46B6-9B1B-6DC821B0F15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0458AAF-25D4-4741-8973-33A55D815B9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1E62A94-A5F6-4761-83FA-33CB769CF58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1FFA577-C0A6-415B-9CE1-63EF1436C7F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AF6D48E-7185-4540-8A9E-8A0425F9CD8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26164BB-3A10-4674-B244-71465BDAA2C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A52A6703-7B68-44B1-A12F-EA7B542355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F9F11B1-FB8B-48F7-919D-C54D180DEE6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DBE6754-4D1F-4657-83DF-6B152118E03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E00ED58-91A2-4011-AD9D-5F2BB16B9DA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6F08466-4861-4ABD-B095-352CF6E5CBF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F68645-25B3-4B7C-920B-2979F85F8A6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2DB8C8D-1A23-4B43-844A-DC8BB50DF71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3E627ED-1037-4C40-A351-47F0227808E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1B7962A-000B-420D-80D5-402610EF0A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018C66A-B6A2-494A-A9EE-7D8688EAEE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112E016-FD2E-4653-A4DD-0FC0E757652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831F299-8866-448D-9195-24CCBF9497D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E78D77F-A475-42D0-9BD8-C1F32B4E4E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05FA631-D594-43B1-A155-7674FC0C49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8B7DF5A-7E93-4C1E-B6E5-B7E756F67F2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862DA08-67ED-4DFD-A6B7-576172D5AB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C428CC36-2978-403B-B71E-21D4E54A63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B902D8D-236E-4F61-AF05-487E996BEA9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E11D4BB-712A-4148-BFCF-29882202A0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8B90A3B-909F-463F-A4B6-D8749915A46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AB1287A-9CA9-4AEB-B19C-D477D63CF1C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85CB050-9754-46FE-B775-93CB40AE56D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D2D88CD-774A-44DA-8861-4E28625BAA1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0FA6661-0501-44A3-AB35-4E218BAADC7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38A6CA8-00BE-4A98-96A3-B8D90AD9575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908F24F-9F28-4CC1-8147-85F88BDC3E2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1A82D84-E6F5-4359-A57F-68D1843BA4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EC47B97-2C24-4E8D-8DF2-79BD4E494B5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D90AE31-080B-44F0-A123-82E38A42215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5E7E7A1-996D-4BFF-83B3-B1EA0CE245E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3C4B2D1E-D822-4576-81A8-6670EC440D3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2F8F3BA-CA5A-4259-BA54-A8739035830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540F178-A199-4E5A-A289-3C99986C217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1CD341D-BC50-4406-BD3D-7AD99ED0558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9ED43DD-96D4-470E-A8FA-80980F4F3D3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5784898-5E96-4CF5-9DEC-0D2EE204B38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B1C5C0F-ECB9-4B3A-A1C6-F30AFFCD538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591B904-0A81-4CEB-9E41-39FE775557F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04D42D2-F976-482F-A9D1-E4F729FD697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EFD8D5B-7F9C-4776-A5FB-C932403A172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2421DC0-88E7-4D5F-9388-53182BD2F8B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9D819AF-EFA2-40AD-9606-F957B4B5E2D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2D38850-4409-4008-9F91-3FA1822E05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59AC18BA-C53C-4D07-8FCF-188FD8E39E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EABE701-9158-47F0-BAE7-D5015B9316E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6FBE834-7772-48A0-91D0-5B9CCF2108E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3C58F29-4350-48E5-9CF8-AC03EEA5F3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566EE25-6F6B-40A6-A242-DC137B5A03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9A3EF962-3678-4AA9-A7B9-A2581013EC8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5CDFE4D-DBD3-4E5B-9DB1-C61E89C5ED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FE20CF3-EF47-48B7-B9AF-275EC93E23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624B57C-3AB9-4793-BAB1-6797941DC2C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DABD0C65-BFCD-4CE5-9D08-99BE7344C0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A802F39-8BA9-4967-BE41-1E535939C47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151320C-92CF-4621-9DB3-C1CCFFC0249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492EC3A8-1F60-4F18-B02D-377AA86D720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769C6ED-65DA-4734-897C-5647F8526CE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6C48DA6-40FD-442B-B3E0-1A93A6D44C1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3A5C70C-FB91-45A7-A7D3-1DF90FE5FD1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FB0C07A-48B8-4706-8F3D-A90CE304891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DF69A7C-237E-492D-9334-4E5115729F6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41B8D73-F57D-4946-8F4B-D641B468298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15D7DCB-EB49-43FE-9C74-382A45F0725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656CCD2-674A-4824-B4A5-0335B29B788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CF89778-05BA-4FDC-88BC-EB3961CEDC3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CFD993D-BCE6-4E34-B91A-9500041EF4F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9F547FA-CE69-410F-A486-93000563A99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13CE528-B676-4B4A-B19B-DE1E72426C9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3F92924-8883-4DAA-940C-B73B11DF9EE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D2643FC-2908-4659-B5CB-C87A8537005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B5A432C-C83F-4FB1-B2BE-512097971F5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6CBA684-7A13-49B5-90FE-B765E81CFCA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E26B5FA-17C3-437A-B368-2FADA1CAA5B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F8E4536-D932-448C-8DC6-5F272F1CFD3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9C382CF-0ADA-435A-92E6-9023187AF18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6483571-6833-4F2B-A86D-74B2CD8578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0766E55-8E48-4A97-92A4-132601A413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5F4F3864-5C3B-4237-B1DC-3669EB5232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20899F8-D222-4A47-8DF2-C79F1E60D7E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362733D9-C455-4B0F-9E64-16324768B5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A646CAA-83FC-47ED-BF6B-5C9AD9E2C9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29A1909-0F3B-49C8-8CB4-0E4BFC8923A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9A985E1-B267-4831-827A-D6351B066B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A72A22E-8F21-4D30-B3A7-2779FFE8E1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39AEBCD-DE99-4596-A6EE-979BFD34B7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92CE910-CDF7-4714-B8A3-9B0445803FE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F17ECB3-6A80-4576-913C-B1496251F4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C5F335D-DAC7-4FF5-AEA3-253B56FDCD4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51D0CA5-693A-489B-BA72-F4FAC7EDB48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A27B86D-AA6F-471B-AF82-BAE5522FAC2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235E0A8-29AA-4FAA-B56F-DA720902E0C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ED984FE-6513-4260-AF41-D4FC2C927E8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FB4709B-A06C-4967-8C4A-D272770E564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9932462-6399-4485-9FA3-A15E50F55E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D0378A2-03C7-4AD8-AA14-C45B84FB6D7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1D9388ED-0433-449A-9286-1B25F314DB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49D324C0-F424-48F8-A77E-1598284FE41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28B17DC-9594-456B-8155-EA5B1C76049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F7C4F965-8087-45FE-9831-7DEA3939037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CE80F8BE-A806-4887-B0FA-3EEEE4C0E2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89D7A6C-04EA-4A80-ACE6-0739DD85F8AB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5974D7E-83A5-431E-96EB-E0F0F47832F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44769B6-D910-4DEF-9FFE-F8561F2C5C8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9EF8031-E7B7-4D45-BD45-1159C7FC2F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7C153E4-E1AC-4C29-81B8-2E5BB74D668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AD61302-09BE-4CD6-8488-CA4FCF1CB47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DCA53F9-7459-415B-9F8E-9D456A915FC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D6B1BD8-1D5F-4CE5-8A73-F1F576A141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3203B486-549B-4BF0-A92E-FD08A4768F0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49E3A1E-4BF3-473C-9578-0CA6FE205F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A7BB4B1-51F9-432C-9EF5-6D8445B05E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C3D0BB5-E9CA-428D-849F-0FAE2C4A98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40A843B-D765-4508-9849-0F53F89828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2CB6B846-634B-4A4C-B4FB-0B7C7CEFE51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9418624-0305-4F46-AADC-9D055FB773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42B554C-7B8E-4D0A-9EFA-ACFBCCF7D8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087B710-A784-4301-90A1-40241CC9AF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71BDBFE-F9DE-4A79-A6D8-6ED584DBBD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A8D6D34-F005-427A-9961-9B6F21B6F2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317D0CE-ADE5-494B-AD79-59DFD55B7BA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8D58314-2235-4D85-8B31-4C424D7E01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6CD2BCC-2808-4A14-B507-9A426AD03A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F8EA54C-21C4-4D58-AF01-A2A3274C121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C26F77B-464A-4985-96FD-6B4F28986C1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B717933-6180-4216-9875-0CADCDEBF3F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F2F615A-1531-44C8-AC0C-830147CC5C8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F6C7527-941D-420C-A0A1-134224BF503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AC108F0-E474-4BC5-AD7A-6D8F886E17D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5731903-7FBD-4DD1-BABF-BF84EE02EA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0696C48-CD74-45C8-B2C6-4E2384F2010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8EC2FD1-9E2A-4734-A5AB-9B66132A554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BAF94E1-D7A2-4AC9-8866-324C79FBBB0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B1A994B-EE3F-4986-B536-99180AA952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C60CE4F-1923-47E4-9B7F-C96CF19F8D5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BE7F161-625E-46D8-B1D4-34DAEFBCFB9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C9B72F8-D30C-41EB-9E22-4452DCBE7C2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0FEB3B5-EA44-46CD-B774-83EA438620E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995820F-5074-46C7-BC4A-A8E7F958687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534DC28-FA17-4F82-881D-AA22C14A605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354F43ED-C9C7-4412-964E-72595B61F1B5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610CF05-C709-4ABC-9BCA-8BD9F069A6D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527A963-2B2D-4F9F-A380-50FFBBD5C9D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ECD0F22-E6A6-410B-A535-99823EB13CE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F7DCC6C-AA54-4EA4-AD89-6A823ABE1B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AAB039C-5B5F-4311-9189-301F90765B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9FA583D-6319-472E-96A3-9542950B46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D766ED9-8A57-490C-8F7A-03AAF4099F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9476D01-9550-4F6E-9E80-0237EB0E41C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2ECB45C-6BD2-4F54-84F2-4B69A8C457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F468A1D-05D4-4822-92E8-DC0ADD40A8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E11C44B-6F72-4FC1-A283-4EA6D46EA4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572D08B-FB4C-489A-8DCC-3EE1F8B584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A64C423-99D7-4E20-80F5-19543EE3D5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91D4C6E-DE7A-461C-A857-A0D1203ED9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E163686-E717-4591-938F-26A307D2A7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82EDE81-CF68-4D34-836A-1BE63377226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0B39143-A0AA-49AC-A492-4DD7A996F5C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7734B17D-35DD-484D-AABB-0E0E4457CF7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F1F7F21-0E34-44F3-A633-D2CB05F1D3A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D41C6B1-7FDB-4946-9759-DFA58D76B5E5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37DD6FD-5B11-4309-B773-DC5EE32800A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5702D91-A6DB-499B-B6A6-52D763931E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85EAA49-C6F4-4C0E-9E5F-0793D39FBA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528ECFA-132B-4BE6-ACBE-4E9B7C293F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8F5F22D7-A5C7-4764-BA06-CC0162F37DD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2F5FF039-E449-4985-ADAC-D05F48ECF82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93DC810-C20D-42E4-843F-4F6A61FBAC1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39CAD45-DBA8-4791-A58B-EC84BE2F7EF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C12F882-3529-4C4E-8A6B-470EFDCDDD0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8AF7FA5-961F-4E69-82F8-FDE04B904A37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AB8572B7-30CD-4205-B1B4-5F4463CA31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8A9C4DD-B172-4D72-99EC-582F52A9C8C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6008D65-93A2-4BAD-89FE-2234D55568F2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32D65F0-D4D0-4325-B26D-9EEA09A8140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88F3529-D3C8-4A66-8DCD-55EBB99BA7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C8FF286-AF0F-4787-9BDF-736EA2FBC3A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975CFC9-D4E9-4083-8FEE-BAB5948268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EF727A5-5DA5-406B-A2C2-338AC638DD8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8D859DE-7BF5-468B-B89C-2BA08B8A89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6517024-C4E7-4ABE-9DEE-471FFD5FAC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3AC26C04-FB5A-4E1E-9E0B-6F4CD57EAA1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FC87AF6-A915-4252-9B68-E268DD27A02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8C07A8C-6986-46C2-B213-D9E32ADDAE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C13B7D8-E42C-4502-B021-3168634C2B1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BB87CD3-1C0F-4CFA-A004-CBDEAC3F74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6E94B9D-DAFA-4A43-B38F-00A5D21A2F3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72D16B1-C470-4417-BC21-061F9C0F68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B6EDD27-CFD8-4EA0-B8C4-61C4E08D9A7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90AFC20-EDF8-4290-8B69-56F9A4736F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410E701-69A7-424B-8180-CC03318427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AE152F1-D332-40F9-B8E0-75935BBA462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83A5F6C-D819-48FD-A1C4-590E8E1D156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E8EAD30-D246-4146-B4EA-CC90C9421C9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C30C6DF-1EDA-4C67-A4A7-0EE62C62F80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9AAE87C-EDE1-4EB5-91E9-D3FA1F4FD4D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4768849-5E9D-48F3-B84C-84A45E57F33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F8CD651-5CA9-44C8-93D8-D1A2587F9C3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B9E7770-70D0-44B6-95FC-48FCBD8E32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01D6FFC0-C33C-4E73-8C5D-AD955D7EAE2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2D4ECB7-ECB2-46A3-8FB1-189FFD9CAE7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6A2FAFF-2437-4015-8B74-3B4401A50F0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1010364-37F5-42DE-96D4-A435C8A9FCB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6193662-AAE0-4F18-ADA3-114AC1E4B1E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31A0D03-B3AC-4195-A574-CEC5D8772DC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93D7C68-0C18-4BCA-BC28-E4E2E16678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7E562E3-C84F-4755-B230-43E62AD6222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810738F-3DD2-4C1B-A795-E7A8A3B0F44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A6F8429-CAAA-4EE2-BF2F-5AACA4E6E87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D8D88FC-A33A-418C-A33F-0217B148904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8DC3470-40A5-4204-9111-CCF732F9D8C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3C8C4CE-5B63-4E5D-B302-24B84A4F224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31CFA63-2432-4068-9EFC-7D5886596F9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F469746-71FB-474F-960C-0C53F24B24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A1D882E9-1B7B-4DDE-9289-790D7EDCF1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4304E2B-83B8-41B1-A895-47EC5DC60FA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F09373C-AEF1-4784-8B98-BF63760B854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8EA83E5-B719-41C9-B35F-A0FB0B2645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4678EC17-8EDE-4F70-A77C-6324357AB3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6A46437-06CE-40E2-9D5F-23C1D15250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8D8FA19-9666-4F22-9F98-0B6881BACC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42A2D20-7DC5-4DB1-92C8-887149850E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F4E30B1-2874-45FD-9435-35483D00A8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AC78738-8675-43EA-A647-E24775AA69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DAEECBF-2EB6-4F0E-A9F6-DCCE89C091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D81B374C-4516-441C-81F5-CE482AF37A9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4EF3FD7-C1DE-4EFA-842D-66E7F27CB1B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478D7E1-026A-4724-A841-D3F1CC6F7AB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B4F5F04-CE0F-4CBB-867D-1E6D41C8185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8272AAD-1F08-463A-A6B0-9DBD3B9FBBC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BDB6D9C1-6B61-407C-BCCB-A5728B5105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CE1B21A-F13B-4985-9577-9D426AB49D2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4F2B686-C000-4291-BF52-4B818857E2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4DE56D4-5D75-493B-BE59-EFD65824A48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9526113-8C16-45E5-98A4-69252DD833C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8E7379B-410D-45B8-883B-3B28FC784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685BD41-7FE0-4371-9B69-7DCDB265B3D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2D7B87F-E8E6-48D3-8CBA-6A632D0F38E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7149CA0-7C37-48C0-8E6F-E65A8B4A82E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B35A212-2557-4874-ADD4-D9E203ACF5B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83256AC-8529-448D-808E-D46E8AA61B3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E8DC9B9-8E7B-4B58-9AD3-E9A1F3FF3EF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955200D-5D57-44F9-BE9A-B4F2FA5B81F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1D59128-705C-4400-9D72-8107F1D3E03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3832EBA-8B49-47F1-A13D-4209E82969A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6CCCB5A-6D1F-4A36-AE2B-256BEA4E6B7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FBB8E66-C464-4001-AD46-B21C4575FF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3D1D42C-4818-4BBA-9222-608B6D049F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309B3F5-9CB6-4C79-85EC-15ED01FBF0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64DFD3E-4418-44FD-B50A-BD724365021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E49AF81-3002-4CD0-92F2-FE08D53F1A1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5CC158B-8BD2-4865-BDE5-C7DBF5BAF8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9E2C8B3E-A6EA-4A48-9F19-CD9212ED2B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9736D32-D3AC-47A6-A317-2AFC18000CE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E658489-E590-4C60-81E2-402B4D820E3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E958026-6B7E-49C3-8692-D714A3E1FE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FF71395-61A8-4B3E-9966-6379FADE097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FDDA518-977A-45AF-81EF-E3B66D0675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97AB4AC-29AB-439B-9BF5-598A1BE1D92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16D9409-1B59-401C-994F-5021336703B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B3A9ED4-D22F-4084-A3B5-A0BC4C405D5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EC14942-75C4-4F05-9B7A-E754F50CC0F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11C14ED-C8CD-4B2A-A6EA-DC53028F351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D70E6EB-D4D3-4C72-88FA-7F8276F1E87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553BCA8-4A52-4D07-AA7D-907E83A8F3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F9A8997-4C6C-430D-BF07-3BA8EC36729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71970AE-4D21-4184-ACEB-2ED4C5B60F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CB7026EB-E41C-41CC-82EE-E364211566C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C7B1309-440E-414E-A522-0BB7039B7A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7FD0645-9093-48C1-A80F-C3BDCB4DA70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EBA1518-1443-47FA-B863-D860063FD32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CF85214-338F-44AF-A9F9-2708AE2C727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867C343-FA33-40C2-BDF9-E076649104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F9A1F0A-2342-4EE8-B960-6A35351315F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EC9E7A4-56A3-4162-B348-16CA9AAC9D8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CA40560-5200-4DB7-AF95-AB600FF2EF6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728B8E0-552A-440B-8350-5818ABF0FD6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75DF196-509B-4A97-A377-6772DABE873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58377E6-3C5D-45E0-A54A-7BE7DE7D9AF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AC8C040-0B54-47C1-920D-00919C3AE9E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9598F2B-8BFD-4B62-8DEF-7E60287E94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9D6D92F-8F65-4EBB-8E40-02DFB2E352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B54B401-E5A6-436B-823B-D51B1BB6CB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A282B4E-D165-4D7D-8A84-483C2C7EAC1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D621876-2114-4895-9F28-FEC77A4AC8E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93F0AD3-22CE-454B-A5D2-8D98349081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A1E31AB-52EA-4522-9E5D-B8EE4E9ADF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94324B4E-74CF-440D-B9D9-D3D4CA86C8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F7799B6-6739-4023-A1F7-29206FD73C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479A30E-6F64-4CC3-B342-EE51AB52CB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34DF853-E518-4519-BA60-E7BF475E6C2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74FD57D-44FA-4051-82B6-431B2845E3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547B4EF-6712-462D-A22A-ABDEA92DFB1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F9DE572-C6DF-450D-94DB-C0F5CCBBDFC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8465CE2-B321-40BF-B9FD-32EEDC74F9F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993858A-378B-445F-AA52-5F0C7E9693C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BD3D519-E314-40B6-903D-2CFADA07CFE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5278D80-E712-4945-B3D7-FC424DE2232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9B4935C-F5C4-4F0B-B156-AD00D17DD7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C7A22FA-F56B-47BF-9913-2CE92B5365E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C485FB7-F455-4F04-B572-464260926E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93898C3-0EB8-47EC-99FC-9B8F0C8A134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E843E5E-04E7-4F54-A5BE-79E56682F32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8B707A6-58C8-4747-8F46-53143067FE7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6C7B17C-B26D-4C59-B947-131CA882562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61D4441-D6D1-4A95-8830-0A6050CE9D5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EB52269-DA12-419C-A473-13F6DF258C16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39EC7F5-C2EB-410F-A2C8-4796AB4582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A011DCC-F6F7-413B-8453-2F0597DE267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AEA040C-2D08-411D-846B-F827D4494AB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FC47DA6-F3A2-4B32-A90D-1FB79888B76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928031C-05EA-4BF6-8878-A4EED3F035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8FA9881-20B8-418E-AB2A-9D1A1732AF2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E34044B5-7610-4F69-B73B-DA4CA7DAEB9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13D2FE7-CFEC-4FF8-88EA-B409E5FCD2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5DA1D7F-9396-4A65-9A9B-37AEA73246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8CBFE61-7CB5-4B64-B2F7-83677BE497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5BE46AF-D0CE-4E80-8A2F-255281EEE7D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51E963D9-3EFF-4603-A4F8-7AE9C16649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B5B3E25-27E0-4FB7-BBAF-2FA7DC685A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24D8DF2-CDFC-4BCF-AA58-460FDB0ABE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48C333B-3A85-49E5-A676-411FD89B09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635BFD6-7D6C-4E51-B807-5FBFFC15F1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852C7AB-CF4C-4742-837D-3AE41917D3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F4E1119-82B9-4320-A02C-4F5D45B53F4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B41698D-4B78-43C3-8642-97FBAD6E29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B52DE22-9286-477E-B6D2-27D3ACFF46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17957B4-51A2-4770-9566-A9704FDA02E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663C0E3-D5A8-4178-B887-72C5D1759AE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AE99D28-4136-46A0-AD50-A858E566BD4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8BE16BF-6070-4917-8F57-E68B781D46C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E352D3F-0D65-4D84-ADC8-3664C0AA508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244F9A1-BEEB-4960-9856-DFF859C518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EA3F720-1706-481D-B9E6-4568729A31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9A9362D-7A3E-492C-BB1D-3DF1E188A8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95B0E02-CD70-4CE7-A5AF-EDF438FED01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5388ED0-4EEC-46CF-9699-095BAF6BA0C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47EF2E2-7313-40AE-9F66-73B9857E656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277C2F0-558C-4590-98BD-1CB7BDE6C3B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A697403-653E-415D-A8CE-BAB9E1D0622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A71A1C0-5027-49D4-A340-173F8508DE4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C6E12F6-AB8B-4440-B6E7-8404A304D36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0986EE9-B88F-4FCD-B292-31D41F52E5C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5EE8EF6-B35C-43A5-93DD-6CA96F41C13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449C0E2-1088-4545-8A44-D65B43F39E8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0763390-1CD7-4254-97A0-9D34CE2D5C1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81E1FB2-2256-4381-9A1C-0324CD75EBB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CDAFF85-0CC6-48FB-93F9-205FB7F7E90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99CA7A2-B894-4741-A232-0FF016F237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A8DEC1B-CE57-4FE2-B024-C730144ED8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48C2D58-F960-48FB-81FD-744B642F86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33FA020-843C-4422-8843-D761AEC3BB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1E8FCD9-B229-46B5-A237-6219D91653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0501184-12B7-43D1-BCCD-C2D879750C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69B25A4-EFAE-4197-B811-21C8382362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9F892DC-955D-4894-BDD0-ECDDEB3ADD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2361749-EB94-4FFD-8A6F-C0DF22B3E00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90AEE3B2-0172-4802-8F7C-19A8FB8435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2DF213E-9FE2-416D-8316-BE579CF63E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F410668-47A3-4974-A4D9-EB1738D705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9A5995C-A829-4547-AC4D-44C6BDB52C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311AF19-825F-467A-B3B0-9B414D1CE2C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59E20FE-033E-4860-8A10-E1E22CBBCB6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4BB7374-2DA9-4F18-BCAD-5BE0CCA465B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01F1D53-1CEA-4040-A909-D34B80DD3E7F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86E6439-D0AC-4919-A535-BF309DCD004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C935A74-EB48-48FB-9FA0-02AA4F8552C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DF50415-42D5-4FA7-9221-2B0A0DF62B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D82C0A9C-BC17-4133-9A41-F19210E0182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EA4AF3C0-182B-4D3E-BD3E-073EEF511FA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6C5CD85F-A3B0-45EE-A1A1-8F04C97980D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7875F23-6FD8-4465-B796-FE22298115D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1F0F6E4-9F7B-4797-89E4-D7CECE5BB65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7D308CB-1B14-47BE-90FB-22C9B74461E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CC11E95-1F2F-4C38-AED4-B992EF4398C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8E23A96-40B1-4C0A-A4D5-F41378A812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6A06B2C-47CE-43B7-BF03-951EF59F073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FF06A29-5963-48E4-BFE6-3D21FBEF4B7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E03B764-09C6-418C-8F87-698E98337D3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B5EDF25-3838-48BF-9B97-8783C76565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5A66783-0D5C-4142-882D-46F81C568EC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E24C269-FCCA-4363-B6E1-7D18631596D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50016C9-2FAD-4336-9945-B63D90EDB36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2A98471-95EA-4580-BBD5-EED42DAD3F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142D5F6-636E-49F3-A597-77BED7CF64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9181EDF-E874-44A9-917B-11B4ED34C73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EE750B9-5FE5-4B1A-955E-ECA8EEE773B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12F360E2-3791-4F8A-B6B7-496A11C51F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ACA41EF-DA8D-4ABE-B1E2-6EF5588967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3C1783D-93D1-41F8-A980-C8809F310BD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789ED1A-773D-43E9-A73A-7078D243D60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C52C848-1148-4813-A0D9-09EF2830BC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882F52E-6138-4AEA-9014-C93547A30B9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4C2A83F-017A-4FCE-A6BF-A3B1E4C6BD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CA566D3-57C5-49DD-9FBB-00C46ABDEDD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C1BC7669-3F0D-422B-BE96-8B0AFF06C7D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C8D3369-A861-420A-987F-E9B9047CC4F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E4EEE5F-DA0B-4468-8338-0F7809A862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0D86792-5905-4338-8748-6B7F12E966C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69512750-8007-457A-A186-64E67CAB254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B111DE0-DB24-4F5D-AB45-E3A3ADD0F5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F273D28-6F8D-4926-868A-184A80CB01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31FE128-E733-44CC-B292-5B509B7A1B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E790541-8CF8-4A54-AB01-43115CAD038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CFA6E18-7E6A-4175-866C-55A340B52A7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FC49867-8EEE-47B5-A32B-FE718E3B1B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CDFC11C-12BA-41C3-B8C8-52D45D4226D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650CAE8-0D02-47B2-B2A2-B09BC37BA0D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FB408DF-EBB6-4335-BD72-6BCBA0388CE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C7CEDF2-3C32-43B9-877B-D7CA63865A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C0CA02E7-8F80-4E97-B94D-39B830B0525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01B7AFE-237C-4137-A189-340AC3EF806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B632846-2D7C-47EB-A59A-EF31520B830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1C71B27-5189-4E65-93E0-E60022F218D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B4BBFB1-0305-48A1-A35F-0C8101C051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7EF372E-5260-4EE2-88F6-C27E21932AB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6998A84D-3277-4C83-9968-957D1E168DE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4B6786B-7B5B-4E61-8A7D-0C172A4328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3A42F53-1C6A-44A9-9868-F897C348C7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19F9121-039C-4783-A712-41CE0F20893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7593349-DD83-49FC-9C01-99CC7AD1CE3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60C04CE-7DDD-4751-9CA2-4F83905EB3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89D2356-39B6-482A-805E-0484A09BA7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AA0AA75-F503-48DF-B766-EF25431E0D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12A38C5-A56C-4C1F-9374-7329767C713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3C778E9-5E26-417B-BD49-0B36D254A4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4E964F2-3515-4F2E-9956-5445826A7B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DA6FD3D-8682-44A1-888F-242478BC92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02349AC-0FB3-4F06-B8ED-9E7D754B09D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3854179-862D-4C06-9620-40FA489F1F9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C7CF714-39BC-4CCA-89C0-FEFA680A4C2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6BD5491-973C-4446-BB7B-AF5C54E2DFA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7E15CF6-5A2A-4687-BDE8-26DE1A407E0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E5298DD-6E38-4A2A-8BE7-4916CBEC9A6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CF247EF-4D20-4172-84CE-13C22C50C8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4993460-A130-4A1F-BB42-F62EB28AAF6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8F2E5C2-52A8-4E26-A855-EF0BC0E9CA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AD3AE1E-0DC3-41D1-8CF1-E9F809B6D60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B491BCB-2D40-446C-9C43-419FC6FA37E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F67CF16-372D-423D-8243-619D62876D0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1A1DEFC-8CA7-4D6D-B0EF-803AB299726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2C7E427-8E74-4F45-9ACF-B3662B48614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9E6684A-12E2-4D84-9C6E-3988304F4009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A572B1E-CCA7-4385-BBDE-ABC17B1DF2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4C2D1DA-475F-40E1-81F7-784860898BB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1F31DDC-42B0-44AB-813D-AEA5B70B31A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6AE4B48-C4A3-474F-BED7-5143F053B5F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F44B86E-1D30-4F14-B44D-D7AE0163C10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FF18820-1ED7-4B0E-887C-283E3999F66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04B326F-C828-4FAD-9710-865CF18454E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2F1DFA8-336E-4139-93C1-E6058B774D4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085897A-D1DD-4915-9375-044E0F889B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D173274-AAAF-4A44-8AC6-304F238E43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EEDB5A9-76B0-4490-8A53-5C4501C1A43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6A7356A-864D-4EF5-93A4-B4543BE763D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C3DB813-36B0-46A2-BF02-61C020F23D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A23AAD8-7C2A-4486-9B73-C6F0A42248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0006145-3397-435D-BE56-EE496A68E28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971B8E6-E625-42F1-BD43-C79616356F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0413D90-492C-45AD-BEA2-A4A9D03FBD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807800B-C058-4303-9360-9AF662CEB65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5C2EB26-218D-429A-B6C0-B35626634D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E627B84-64FE-45A8-8DF0-1E31E44434E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FA24D79-7F6B-4677-8302-D1D4374E7D9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53ADB90-7B03-4D1A-A521-ADE08587A63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A13EC33-22A0-46B1-BEFA-7AD36529C31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927195E-AAC8-466E-B584-4BDFF947111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0E4D07C-12FB-49CD-B28D-4C331770C57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D158813-9CFF-4B81-AEA9-0B4AE9168D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6A74ED7-73D1-40E2-9209-E0E78A82DAA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4ED3A42-40A5-4165-AABF-C3DA862C54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E190B9F-47DD-4496-89C5-D8727A49436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81044FD-6185-425A-9104-D1F4831201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D3BEF2A-52E3-458D-9899-2468957D0C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D28ACA4-01CF-4372-B3BE-586B3389F4E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C82F7B70-30A6-4004-B22B-3564CDD1736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D758A01-7600-4D29-BC79-36B16C3D013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FAE4E4C-6DA4-46D0-AE36-944B461E737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79EC1C6-80BC-418D-964E-B94C84BC461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9C3A9F7-1F95-44B1-854E-B51F12708AE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0747FE9-4236-4644-A4E3-113A5F03C43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89AC362-6667-4C60-AF30-1CEDAFD176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285B521D-6F3B-4AEC-BBB9-C2BF1B44F10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809BA5E-960D-47D2-AF2F-F66A97C2008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F33B13E-9959-4963-82D1-2BFB5B5F5F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EBEA8EC-B738-40EE-84F7-DF4A6EAB73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EDE87A4-AF45-431E-BD59-8DFF8693C8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4587C1D-4F0E-4151-B1E2-4CCE29B70BF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2744582-48BD-465D-97D3-7844FE2761B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D37EFE4-7D6B-45EE-BE04-C48A1BABC4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1007438-50D8-4052-A546-9696EE1737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F31C728-B4DD-4D70-A328-AAF29F7195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AF85D462-0EE2-40F4-B123-3EF513CA7B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E5E2A03-90E3-4BE5-B0BB-25C5CCFEFC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7B1F472-A9F3-4407-B939-E744DABFA87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9DC4F85-C88C-4DA4-A2A4-7E41DCBE6F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5ED91C2-C0A1-4E51-B7AA-D12855980FA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B6C0251B-BEC9-4E69-92D3-1FD4E3D0C20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2D5C12A-DC35-4324-8183-0337981C1E3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789A94A3-97D1-41FB-883E-90D327C224C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F465486-9F00-4F29-A03F-FBB78905277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578596A-4C74-4DFF-88D0-4115AA63FC4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2DF2265-0788-430E-AF33-3D51A64DF6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7CC4732-838C-4C16-8CB4-E944C268F6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0D19862-0899-44DF-B023-1EE0BFAB181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D8AAA23D-9C08-4900-8BF2-E8903C0065F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2CF51C1-67C0-4148-ACE4-84E7DB4D6DE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4F6EADF-8112-4993-85FF-66B88A96EC7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1865D757-9224-41B7-B26E-AE869BE6798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AA807E9-2B22-4649-9F8A-28DAB250F36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790D0DC-DC02-4B5D-A116-704BA6D0F58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3FA68CB-3187-4047-92B9-148AAF869BC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4A6EE2B-263B-4A58-BCAE-9EA3B5A8867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5C2B15F-81AA-43EB-A8F2-5A08DA85223C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D7979F2-2EEE-4216-A7DA-BDE19D200ED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F6D133D-0D76-42D1-9E14-8C6E9DE8B2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AE82628-1550-44BA-9869-816B6835DA6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04E1258B-B1DF-4DF4-8C75-CC913E3D9CB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58CADB7-67A8-4D68-8DA3-05634F17567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0577613-1541-4506-AA18-D0762CF5C0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3F38AF7-A2FF-4B74-AB82-49260C6C23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65557B7-73B2-4AED-92EB-79E8454893E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0A8E4602-3ABA-4FAB-9543-EABB09FC10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FE95705-A7BE-4E28-A644-E9A42D20F1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3EBBF6E-9CF5-43A7-BE28-E5F01C5FDE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CE31C6C-2E1B-4B4E-AF11-C9A5728B99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9DEB7FA-F89A-486E-9E40-8EB27CB5CB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90FB47D-F32B-4286-AA29-46752A58C0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5F93367-FFC9-4FF0-81CF-508BCB1BF4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34B23C5-A427-43E9-A857-E6EA46AB47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F467883-17D8-49BE-9749-D58AAD102F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1907F01-EA4F-49E4-93F7-3C2C4D11606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9D2BDC5-58DB-4195-83E5-5F7C900BF67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5180D2C-322E-414D-B2EA-7BD1C99581E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9C34860-A404-41A6-BD7E-F38645AD6EF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6621672-B84E-4E5C-8435-14E3F86EB83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FB101E9-9B88-4CAF-9698-D1ABCD70D2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447A6CE-F784-49DE-8B5D-174EACF4757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F265C43-37D8-42E0-AAE8-250F47838E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894908D-B49A-4426-A7F8-1ED55EEE471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CAF379B3-A9F7-4E3E-90C1-911EE4549C1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5AE7973-E147-42CB-BCD6-57CC850414F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E624B51-D68E-425B-817D-1862B2DE0E3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AD49EDC-D92B-48A0-86D6-758C721262F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74C7C80-A814-42A1-BB19-26F0F1274AF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F08ECC4-067A-4196-A532-FEB0D7FC6D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5A73BE6-84C4-4881-B511-CBDCD5C10ED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BD4892B-D7E2-4BAF-A5A1-06AA57AF0FE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8834E983-E42D-4D8F-9E33-B04CA93C420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4E4B0D4-BD46-4246-BE61-EC064488787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7E4D672-D9DE-40F5-9E1F-5884F2B4ADF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2B75C2D-19F2-4DFD-BA9F-A50D15D6ED4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99DE235-F2C2-498B-8A4F-E8B41F8D9B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F0C2702-3448-4380-878E-6619FBCB78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35401ED-4680-4E19-A4F1-D8ADCD88D6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2D6EE43-CF5D-43E5-BD60-106FD9ACE06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978FD89-5820-4682-8D70-0B9A31FAAF9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CE42066-B687-4E80-A349-4022AB654B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B068405-4117-4133-A291-8CBAD27A141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CA478DB-E435-4337-B435-C295A819D6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64BE4503-894B-4478-8E98-B01ECA535DA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AB6F01E3-510A-4426-AE17-190BEFC57E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89B089B-DF7F-4208-A36F-8C2FE493A4E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C51AFC8-DC45-4075-ACFE-D3D2586811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5B868A4-3569-470C-9932-689D9B6D261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0A8D338-78DD-4B0B-AED4-9390044DEB23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297F96F-18C0-434C-8D5C-BA85274A57F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CA2F239-1A61-4912-9577-7507A365083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0A7B53E-CD45-44BB-9362-ACAE2215A1FF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B038BB7-2A6E-4580-9B98-3FEDFE48E29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782CE5F-CB9F-4795-9C62-CD4E28A87F0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3F4B82F-7589-4A19-9402-0FF0C9CADD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B2AE465-D36B-4303-AD39-31E6224C6B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5F18814-9B80-4DB3-8CAA-C55D45FEE2A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F707FEC-4733-403C-89C5-AD566531BFB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FAE48371-8344-4391-8FEF-0492B220E6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772148D-7141-4AD0-A6C9-3DF7036500C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20A6727-01AE-4A43-9453-5ED7A02E9B0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B43D387-B9D3-4508-9860-FEADA9EF47D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3ED2EEB-2B7D-4731-9953-A2B8D38A5D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2BEEB23-8F6F-4312-8A65-B7F24A4EC33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BB8DD31-905F-49B0-A30B-6F090F13C04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FC30242-D332-4388-B5B8-D6D66E7671F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EFFCCB9-533C-4F07-9D69-F969D0B1104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977E501-EB50-43F6-BA8F-15883F8A376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C739423D-4DD7-417E-AD19-BF324A6C5C1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FEFD5BE-7071-4384-BD01-C10453AD196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393D194-1C6A-4464-84B1-2195ACF637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0C3F113-85E4-4FC4-A474-02AD80AFDE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036765E-FC36-49F3-80A9-12268659801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E4599A8-3301-4277-91EB-B88F21F7D7A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8F0A647-4D73-4C12-93DA-504A0FF1F5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9F10BB3-9328-421C-980E-94DA3F5201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379908A-F421-4867-9D4D-93F7332DC2C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EDFCD3E-1629-4F2E-92EB-0FBFBFEE79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7447B2B-0EE3-4C54-9E7B-E5906B550A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74A5431-42DB-4975-8C31-8923E7EE55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05EABE7-AB66-4302-8ACA-4D2A666A2E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41A8DEB-8C14-41C0-9881-55ECB4EA1F6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C26C9163-4AE0-45CD-AEDF-6F9F846A1BB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26CAE84-E619-4E63-A941-7B062E341D0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6B1EC37-271A-474A-9D2D-27071DA5C9C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929A081-6B21-4D2D-B0D6-40AD4CAF840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71B33E1-67A5-4B98-BA21-E9723FA69EE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BB52016-6FD5-4126-8AA8-9C6D971DAB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84D80A0-4CC7-41B8-BEA4-08C9E7C56F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40D473B-0B99-4230-9B67-84490303AE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CBE57F1-A36A-446E-82C8-076B245C2CF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A701BEA-B998-4DF3-8653-E5B6A28E360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5989A17-5763-47D5-9D19-78E6B9A167D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8E48413-8D58-4782-993F-039F74573A4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F94CBD8-8281-4DCB-AAD8-56E683AEDD1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05ABDA5-137F-4D40-BC41-E7970B61B19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DA4A5461-F1F7-4F96-95E3-4CFC37607C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3E92356-E2F6-45B4-9C36-CB6ABF1535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16BA727-424E-45F3-B2A8-CAB39591EA3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3ED5F78-1364-4615-98E5-3D913D523CA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802486D-9286-4AD1-AA46-57CCCFC7982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1780558-52C0-47C3-BF5B-C68456DAB7B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B259E8A-8AC9-4F5B-B270-A626887D651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0A7E1FC-204F-4851-8465-3AD88F3AEE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231D5BD-6180-4E97-A1C9-55B70C8FE1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584527E-E4CC-4BA5-B446-5F01FCBA70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0BAA15D-41FD-437F-B9CB-9AFB0D1A80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B0663FA-3949-4CCC-9598-EAB1545EDF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67D383A-950F-4F9C-969C-905A88164E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3F5DEE9-D973-4CE2-BC14-5FFA0C2C76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481CE75-4656-4882-BF1B-FF917789BE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EFE410C-A54E-4058-BC89-73FC60B009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FA682D7-9954-459C-9097-0AE7198A46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6491269-4BC1-4D39-9F49-A96B5717F6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A5FE567-170A-44A8-AE4F-2B216DE12D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42ED969-DF62-448A-93FA-8DF4B0EC206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439EB16-F515-4565-9C54-DDFF3D24F5F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EA3C9EA-E51F-4419-92A1-6C3A1B8CF67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1B98360-4747-404E-B39D-49C8CBE5441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B9E8305-6C8E-4E84-BD56-5BD62C46143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E6A9E9D-1CC9-4585-9CA7-C19A7A66C5F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6BF6631-54E7-44B7-ADCA-834BE6A271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403ED7A-78E0-4333-9E6C-DD3968FA548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D01D25E-FE69-49FC-B1DA-93BD7281D9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2E94456-E849-414C-983A-75AC8E75B10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6028762-A8D2-478F-8B97-EA888D49658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C1C56AE-0E6C-4C69-84A6-C9D6E17BDD7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4A09AA0-9E03-4600-BC86-2E6B66C3C10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F54E911-A4CB-40B0-95FC-F6A006FCB38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F7351FC-107A-4C76-A6EF-9791AC8433D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D9C29BF-85CC-4402-9FB1-2F3E4F70488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0FE88C7-4B2A-45DB-9DAB-D416FC6900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7B94873-9078-40BB-AD97-E2C506CA3137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9CAEEA5B-8E2D-4632-A415-B08E559158D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8C93B70-B8CC-4ACD-A510-192F04AADD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2D0AAD2-92A8-49D6-9DAF-6AF94FF238C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701F957-14B2-42DA-9B8D-CD6C51ACB43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79C1DAD-1267-4E98-BDAD-C4A7AC8829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1847B8AF-743E-4845-9EB1-A37091B735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A4A4799-F890-42DE-943A-B5190BD23B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D213F83-F01B-4930-8EC3-BF0F8D05B4C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ACC9549-9836-41CB-8F98-EF92E5AFE3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B98CBCC-E1D1-4B90-AF08-DA0DCAA402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DF8947B3-AB09-4EE7-89E0-8EA8AD6AA3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F067496-48A0-4CD3-B634-7A0BBE1875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3859E5B-ABC4-4B42-A4F9-0847B8216C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FFBBD93-1642-491B-947A-28C6347134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AE56E51-07E3-448A-84F6-F8BA8F11EAB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77234FC-BB3C-4C9C-AC50-8933A2154C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94362DB-F81B-48B5-BDE3-A496FD96FBC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CB75A2E-5AE7-48E2-953A-65E64471C2B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6311812-3E12-482A-BFCE-EC495119CC5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F315A94-9866-40A8-B01B-7946E0E92D3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CB2C7A3-2468-447F-841D-FE2F1D105F1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BE7A2CF-25B7-4A0D-A811-F4193B70BDE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C42E7C3-3ACF-4AB6-98A9-108455FACF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51118C1-AE86-4DDC-8EB3-5EAAF5AFB3C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93FE603-E588-4F14-92A4-3A02DE1A2E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E5C95D3-8176-493F-8750-1AEE34DAEA1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E781F7E2-46FD-4BA3-9916-2D8473CE3DC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3E0B972-DE37-4558-B5C8-35B75C01449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D9E6498-CD87-4F2D-B06D-9900501D87A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A14F577-9C2B-420E-9E50-2AACB4600FD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88147FB-E6C9-47C3-8D73-23B5F38C48D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1EED485-24B2-497F-AEC7-51AD92A1E2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C9662CD-CE7E-4F11-9C2A-D881D22692C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FBD3A70-CBA5-4C91-872A-DCD707D5047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14A3E5C-BCDA-4EE0-9DFC-E6D3E4F254D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B586B63-C135-48CB-9A9C-075AF9F3591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F52DFE8-44EA-4654-B8BE-544E919F887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4B550DD-1818-4E90-9012-A500D9A352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7BCC7CB-A253-4470-9939-A6B5FB97B01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9F6E908-BB20-4B26-BD97-AE63C0AC80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3BA7A3E-62E1-4C0F-BCF1-2C1E3BA0EF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EE09B78-64F0-4375-9298-4578E73884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7F7308E-BC2A-413F-B0B9-DE8107E07E0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DF1C402-28EE-40DC-B355-5E9DE4B213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F96CB66-F5AC-4784-B2D7-80B01575C0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DA6A81C-D64E-4108-B8B0-1032F3AB76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99E311A-70D5-4141-9A38-F473D1E594A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60C399A-6E3D-470E-9A30-BEA52BA365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800D761-9FC8-4492-BE8C-EFB017E0FAB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06867CF-83D0-4B80-B0A2-24790EB2C6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50DA115-1149-40DC-8AC3-13D8211323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700947F-FEAC-4576-89B3-ABA57C313E5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B84393B-4E76-4E2A-A7EA-BDD1D1F5EA6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BFE4292-F993-49C2-A0B3-89A7AB06D8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934F1C7-616B-4A49-B2D7-5B368DFD862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B4A1165-7A60-488E-9D76-4A10B1ACDF7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13EFD45-2B74-4A0F-8547-A36F582193A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9BBDDC4-3EE1-4018-85A1-810476CF3D9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6328DD5-4894-499A-B8B1-A260E7A0C8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CC94431-3412-4C18-80FF-A5DE52C056B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67DE210-EE88-4449-A43E-932FD6424E8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344F730-23F2-4810-9694-688180C3614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F2B74A7-A312-4151-A052-A8CABD31892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97AF0619-F040-4739-8711-5F7CF71B3E85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47AC239-28A7-4CA6-83CF-D89E70A9D642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C056494-0634-4C00-8315-89508A055DB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4D175AE-F5E4-46D3-8C47-1711770E5CD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7565DF8-8E8C-424A-9B0F-06AB850BF82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14D9D81-B96D-43D0-BBA2-E569FDCCE95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99B6869-4A80-4CF7-9842-130FF2FFC65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6B7B28C-DD2E-446A-855D-06BE0BA469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173E620-52F2-469E-86F1-33534FE64E0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E0FEF46-A601-4299-A02B-E185D364A8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A305A76-4826-4BB3-876B-1185069570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0DD7381-884F-4386-A63D-7275196CDA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8640672-74CF-45A2-AADE-523B1125396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E7D16AA-61FC-4979-906B-8C4753715CE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83C8598-CD90-4803-84F5-3931B3C770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1BEC1D3-2ECB-4BB1-BB9B-8F9F07723D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52CD297-C501-4B08-8360-4D3CF274ED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D56AFA5-9371-45C4-B487-DEA59624A1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52B5BED-DB78-4F2C-83F9-7B266EC67B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F6049D6-1336-4C7B-BED0-36140588CC7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C155DF2-30EA-4D75-B0A5-23FBDBBA946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CD6D844-C03C-4368-B0DB-44EB9E905A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A5E4CB0-46CF-46D0-BBDF-7E9F606FD4A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4502E46-B8AB-4D43-81EB-7306CEC34D0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C2BB44F-8E80-4577-A46C-49E82DBD9C1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EFB042C-F546-4E5F-9A35-451C4DD60A7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7DEFBB25-5FCF-4E38-8FAA-482861B61CF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37252FCE-D1B8-44CD-9270-C91A1B60AD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7809C20-4DAA-4FEC-AF24-DD1DC87062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C83E3E6-520E-4B4F-AE76-F9EBEC2B02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FB4D612-F942-48E2-A11D-96ECC8F065C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A431DA0-F214-47AD-8A6D-4261A0C0830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ACF6B83F-CCC9-419A-A86D-AD00A743EE7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4843D36-F351-42C4-9666-FC04188961D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00923D4-16CB-4334-8F75-EA08F014B45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F4A28DE-6B7B-4A92-9DD2-D8B365ADAAB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9C95F79A-F3DD-40E2-876A-744487D3778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57AEACD-F729-4E48-B9C9-AE41AFA19CD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E306AA3-B8EA-41AF-A1D1-7C7343FD7CE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14123E6-67E1-4EE4-8484-1456775FCBD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D175711-FA45-4255-AD0A-2BD5278F701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B8A18CD-8AF0-4FBE-91E7-88359AF9998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FFF719B-88A5-4A3D-B740-880D44B471B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DFF866E-14B7-487E-AA84-CD4F27FF3FF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A1F0FEE-2492-4D73-A7A1-892C5DA13D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A7E3183-4313-46C9-945D-11C4BDDA7E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F57A368-EDC6-4D5A-9D1F-C7CD60607D3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535E0A5-A0DC-414F-BD84-8DCE48B6A8E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7DFED40-EFB9-4931-8C34-228B517295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A9F2895-5437-4F11-B577-2C6C1B4DEF7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981BA70-ED04-4308-9675-39FD101BF8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327F85B0-65DF-4532-8293-E5D7444471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1695CD3-0A96-4A7C-A879-A4739DF825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DB4D483-5B0C-4EC2-AB5C-A18E7E5D1F3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7E9C69C-1AA3-4CAE-BE74-0EADA72CF6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D19392A-FC72-4AF5-B8B8-98C4451B8A5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59D2B09-7090-449B-959B-98796B53621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45F7E2F-231E-46B2-B4FF-093A5512DFC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3D14241-36F2-4E46-BD75-67FF576A3C6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37B9061-3516-45D1-9581-2110733F8A3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80E9FF8-77B3-43CB-86FA-DB46F8394EB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45EDADB-F57C-4A5B-9482-6AC17DA2CD0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9193D34-6BAA-4408-B2FF-7290153A3F5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6D76447-C3C4-4652-AB72-4EBC3F90E1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869FB2E-C0FC-447F-9C7E-4E3C75E2983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46B7980-6F56-4251-ACBA-E2EF489B58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E2F1D38-7905-499F-A8B7-E0B03D47EAA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8AD2011-4A7F-4223-A47B-6E1A488CE0F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0FEF6DE-1065-4B54-8931-F14A97A6925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C81C330-1D85-4520-A6FE-DBE03B26333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8B1A767-79AD-4F84-9F73-93A0CA242A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09C8446-4D6B-4FFF-AA30-0DC186BC9F9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C123676-6BF8-4371-BAFB-21BD1FBE1BF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3294C8D-3DBB-4DA3-ABF4-50A274D9255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C62519D9-F492-485C-9CB7-3D72073ABB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C043FF3-D874-469A-AB89-669A2F05349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282C1DB1-DB3F-467B-B530-A5371A5F423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7179C48-22DF-4C79-8FB7-C16C5241A5F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70CA09E-8D90-4503-A7F8-9CDA54F4A9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BCECD57-6E17-4541-A81C-01F3C27868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A1AA231-C97E-461D-A81C-9DD4A587BE8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07B5C7E-69E1-49C2-BAAD-3C59F73EAE0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87AAF75-6C37-4DC1-B8E3-088C7E0D45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8B0C073-4E2E-4C42-9111-3199F6FD9F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48B23DD-2CAB-4535-9707-AE63F9E8494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B7F85A2-A1AC-42EA-AA05-3F389DDC8B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B014A12D-2E56-41AC-9BDC-446B9C758F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50F3DB1-C00C-40CD-A79D-7202DB8945E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FE65937-D026-43D2-AC2D-4CA319CA03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D6345A1-19A3-4ACF-8F00-7B6C7579C0F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A34B8CD-00A7-4F49-9273-3664C76E02C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3B633C1-5A0B-4F8E-BF2C-2235B453165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022AC4B-12CF-455D-A908-330F61F2597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E0F85CC7-B997-4E72-90AE-1F0DF3F24AD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4177A92-0B71-4A32-83C0-77DF9FB36C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102AE58-0B4D-4778-A6D8-A62D3AC8439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D7B6C89-639F-4B96-9960-4B4F539B9A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D8921A6A-CDC1-424C-A0C9-288C86A04DC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6D562B6-A66B-4090-88B4-BA91A738EA2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3D9A97E-615D-46AD-930E-7BC2D644C2E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5F1DDCA-DB6E-4175-9EFD-384CBC39FF1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2862AF0-B910-40CE-9974-557814BD759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2FEEF04-48B7-45C7-97AB-830EFD448DC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FF8DADB-8637-48C8-92F5-E1DD0DB2175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B3A2B18-8561-4200-9677-3F84D1D0B5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5038198-E01B-4AC0-B7A5-51308BF8291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D6AD65C-B03C-4345-8E49-9B912BB24F7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524C5674-5A6F-46F3-898B-938496D4C4E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1756351-E882-4B8B-8404-B87389C7D37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E7FFE33-D185-48C4-97AF-DF6656A0978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C72C756-75F9-4A89-9B86-B2B042AC79A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EAFEA11-9F2F-42A3-A9C7-236AF273EF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2D92648-B417-4EAA-8F14-5007D54A7A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BBB7CCE2-8DE2-4250-A15B-9BC4C0D4CD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710EB03-1354-44A5-BD2A-C329C923B30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BDFDA6D-5BEA-4F51-900C-624F47A02DE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52BF19A-73A7-4AEF-811D-D0263BDA74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AD3A9EE-0CF3-4EF6-82F0-0796C660837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F468300-D7F1-4A5D-8B70-FAD3B7BF4D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2F68176-8D5E-4B76-8BEF-DA2D0F2EF01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AEA2663-587D-4153-8E9D-081D0F2802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F221F4A-46C1-46EF-8424-FC659E72E6E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AACDFF8-4D79-4D45-8E27-8E6EC17F17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01CCD67C-3ED0-4DDA-B768-683DCBD979E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C524180-2798-4CCE-9C9B-A066D4A9A30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0ABA1A3-561C-470A-97C9-0EB819D1E59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724B286-4808-4391-8EA5-E18A530B646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469ED04-228D-4368-B682-DFF66DCF4BC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33A3B438-95C7-4B60-B9C4-ACE62B5664E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CD65C47-A1A4-49F0-B731-D4ABF40AF46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EAB0395-C8A5-4BA0-BF8D-B6CEE70083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7A92DA0-F67E-41FD-ABAF-FC8B1401E0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EF5BBA1-4DF2-4F71-B4FF-E6E62E23B51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EC01DF2-467E-4E6C-B4EB-EBAB5A5E727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D1DF827-CCF2-4350-91D8-3250081EEA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CDC4F39B-3712-488D-ADF2-9431B1C079A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CD64C70-3B73-452E-85FE-5FE7EC4327A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E263A42-EA7B-48AB-AC03-1DB3F716526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F879E67-512D-4AF2-9CF5-75D2FDFB8E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E561ECEC-A4EF-4D59-A9DD-A25117AACD6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91B2FD3-32EC-4D68-8626-80ADA8A3612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8421F43-0ADA-447A-8FDD-A2515D23BB1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B06C35A-9A54-4C6E-B7AD-D81C0AE7437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9343AF7-9970-4915-BC55-DB972E280C0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8BA93E4-3A88-4C70-9647-7165B4A84F8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A73EEEB-5C39-4D09-BDC3-C81B365D97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76A85AF-FFCD-4062-8708-EB713F7D4E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B5B4119-FA02-45EE-B4CE-7B94E9129B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6854C10-CEEB-4FD9-BF2A-B86ED6784B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DA36A55-3E85-4539-A6E9-B7CD0A86971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8B141CC-5941-4B6C-9766-FA077DB270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DD2C416-7844-4C27-9A69-C7D9CF54A76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99DCD53-C0A8-43D8-93EE-34472EDE84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87C99FA-D50D-4083-B8C6-D01727032F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A69B441-E32A-4B2C-BF46-34F180EAFE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A8F08F2-F9D8-432B-9CFA-81A047B635C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4005FB4-9471-447D-8477-3B4A7C61C8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CF3AD79-C877-4776-AEBA-8EE7BAA5272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6B8771B-F01A-42A1-A23A-96C0EAE3BEE5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9D0E44B-018F-4399-A427-0100A719BBE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DB89C9E1-5BA0-40F3-9A2A-B20DD2DE38D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27CCA0D-BDA7-4307-B79B-F4F7AFDAFEE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B635D1C4-9376-470C-AEB6-FFDD5878189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2105B0E-F6B1-44A3-8A3B-350E04074F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354F4B4-A681-4541-89DA-36745CFE445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CBD300A-6F2F-4768-AE7B-3BA352FE79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379846B-4D77-413F-AD4F-10D8BEB780B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C8C1EF7-FFAC-4530-A7E9-A2A9408CF4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62279E3-DA5A-4EC6-A772-BBDB7BD36F9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F9FAA322-1308-4753-BB04-97DD5AB322B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0161066-C7F1-4BA6-A088-3B346153288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310C2E0-9D13-49B4-89EF-3019DB07ECE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528F68F-F396-443A-A854-57383460E9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A489D80-C7FE-40CB-A2F5-9C34C0F8728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5DA20F8-F01E-46A2-A276-3C25B4EFD6A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095907F-7DE5-42FF-B5C0-7FCF208EE40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C96DB5D-0B6B-4CB4-8CCA-4C1233188C7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D655D14-728A-4DD2-B836-C8467DE2FAB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20B86A4-D549-40DD-A4E9-0C24C869974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D1390FB-AEE1-4639-ABCF-C232F9FB10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B79B9AB-A002-493D-9049-39B2431E1C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5B64960-4822-4000-858B-1D618764B8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A29CD2E-BB04-41ED-8876-190379E8559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AFD1328-12CC-4BE3-8DE6-3B29FE8F003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8BFCEB1-7BD9-4BF3-9A8A-4E4586EA8F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FE59F0C-26D1-47FC-9A62-DF3B31992F9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57DA3D2-D9BF-40B5-8FE8-621CD4B5869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436B18B-5C56-4C39-B470-1C15BEEB383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225F3B2-2B32-434E-AE70-2AC0FCB307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7E910CD-7240-4793-9651-136118745E2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E495718-038F-4E24-A0A6-D2C45CA664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72C5A74-AEE0-412B-ACD7-52C413765A8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E26C7DF-6A26-4286-ACDD-C6BF715906B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1E079C8-9933-41F1-A6EA-594860805B5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C8830F5-B6D4-4F97-85E1-93538C16FAA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96E1F959-2E62-4A70-8C45-31D9D2A357A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B30F024-80C5-479C-98E7-1B85EA50FC9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F0DBB51-08F4-4B2C-AC9B-CB73B61A39C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270A492-8CF7-4294-B8DB-2469908FA7F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507371D-54D3-4654-B472-1580F105ED8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61DFA78-5A92-44D0-8471-7965D1051F3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90E7545-4A83-4811-908D-87CE8395FD0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9496974C-D3A6-42E8-BB7A-873DE9EDBC0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392AAF8-7BD5-4C4E-98DC-B6425FFAF56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6D82575-CBD0-4F57-946E-AC822BE81EA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4A11432-BC3D-40AD-B069-D9D31C8A5AB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F41E435-58CD-4A76-94C4-871687C4CA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48089686-0C03-4C1F-9677-2B71E0DEEB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4F11BE8-15E8-4F57-BCE5-002AEE006E0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80A7E7E-0106-4E5F-9BF6-F42AAECBF57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72DA13B-B22C-4DB8-A033-1962BCA358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D5FDA14-5CF9-435F-ACF8-038A85D9FDF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97FA746-6157-4258-A68C-1935977621D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D469B55-4980-4BE1-BEBC-632301777F9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622D9E9-AF7A-46F4-8E31-5FBEA1B0A9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4F2747D-E598-40AB-BA64-040B5D0E2C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47BACB27-0E95-420A-9588-1AC59248357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EFBEB20-A544-4079-B7F4-C15BC0396C5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0DB4775-1010-41F7-BCEA-C38E36D732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C36AC4A-F720-45E7-88AE-5E74044C0CB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C04D462-3B49-4D81-9C2B-ACD048CB2C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CD25F7F-CDF5-4E4A-9E65-D3EB73B7E0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F1D96D6-535C-4212-9133-089EB60CCD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745C364-183C-4B44-9F8C-D4B75B64D55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E09DB20-8205-40CB-9DED-42632D3248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B48ECB3-F99A-42F6-9FFF-E6165AD2EC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7306F45-EB43-40E7-AAC7-EA086748AF5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44E9100-CD12-4E94-9FCD-B52B76BB082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99B5FC9-8643-482C-9663-D45ABD47AFF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89E7EBC-48F3-4D30-A118-ABCE8CCC157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5BB9817-DDFF-4F30-9993-B0EF20CA4E3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CF91BB5-22FE-4214-8133-CB9B71888D4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099E849-1179-47C3-919D-95EDEADE947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F17F4591-93F6-4588-B9EB-0751141AA1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41A39D0-7884-4CF2-9560-D7074F6F0B0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3C8FA600-6115-4FDD-961B-28A913AD070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1A9FD03-7995-4B81-841F-82B5CC95355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3AF4D27-14AF-4F08-8A59-F28A2649825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1C0D92D-34BF-4708-9316-40AD55B0EC0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2E978AB-4427-4B90-B8DC-4294164F808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9DAC593-4687-46C6-BB63-30CC1CD509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640109F-EFD5-4600-B266-D1DAF0199FE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A9C1216-E42A-4E6C-A93C-B4199B822A2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45E0D85-5919-435F-9EC0-AF73FD00499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0B7F30A-3524-41B6-846B-B390A5F2740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7607654-2326-448C-AD8E-16CA6104F62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BA0F42F-8E51-46BA-B9F6-61BC240CAA1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FB3C719-85DE-40C0-A3EB-F1A4F01CE28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55EDCA3-0906-46BE-BBF7-7C4050E99F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3F85DBD-8239-4E06-88C9-6B73A87843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9037650-3CBB-4DB8-AB26-256BD5BC095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E387554-EBAB-4DB3-99BA-C53D87231DD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75401AA-0315-458B-887B-BF6BD51340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655EE10-0887-4502-897E-1B06106F08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A1AE9AE-F788-408B-AAB2-1C179CE0AC9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53C5E6D-13A4-4326-A5E5-7A55F338DA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F7688E7-338A-4ACD-92BC-7C3FC3714F7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A1DA7E8-21F9-4E65-9E42-6A35703682D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F9101D3-A3A4-46E3-9CBB-D6858179F3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6D7E376-D148-4243-AB66-E717F80DE3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40FE265-53BA-473A-89B1-2E7438E11BA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78EDBBB-D995-4360-AF76-F592B7607F5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11E7F0F-26C3-468F-9C0B-97C8C119F11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BFF885D-E85B-43E6-B432-F8E655BE6ED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0B6A55C-EAA2-4610-83DB-400CF85702B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F047FAE-16FF-4989-B69F-A71BB34F79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C7B1A8E-0CD5-4729-9FF3-CFCB2A2FA0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DEC7320-5CC8-4A24-B906-711A3D9B9A3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F4E6053-2C67-479D-A879-FC1EAD5DE45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3100410-9FEE-42F7-AF49-09D4C94D11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1EDE3C07-FE7B-4DBF-82B8-026180D82F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BCBCA1F-9F73-445D-A0E5-40E1467533E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A9FF4F6-EE06-4A65-8A2D-3166143D6BC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F20EB3F-6C91-4114-BDDF-9D9A4FDA33E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DB4BD49-CDA8-4E20-B70F-E02CBEBB185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A0DA347-4EE6-499A-B51E-C53D414F5C6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B0CEC32-A662-453E-9225-8DC31943997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EEC5103-6F62-4E1B-A140-B2F7AA2FC90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816C8CF-A666-46B1-B2D3-330E0D0F812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953F0B6-C5B2-4B23-9BF3-37AABB0C372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756ABB7-ECFE-4188-9706-D6CF1512CA7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089C08B-D3C9-47AE-ADD7-B1AF1BC3290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C9A2C82-AF38-4FE6-9BE1-BE74E39E44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D9B77A7-2A4F-437E-9F7D-44E765811B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D46CE8C-7981-49CD-B067-7D594D5705D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13A68EF-7ACC-49D5-BB16-065837AFF8F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8D3C19F-F91A-4EEB-92FF-B8B00743C8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05739E9-9C11-48E8-96BC-E7DC2E5C0A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E92ED77-E4A0-4E92-A8BE-2539629AF4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C7B520D-5086-48ED-9226-E86947D34A5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1C8E6CE-83FA-4F33-85DA-690742EAD5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9D97BF6-7952-498C-B529-E3C7A712829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FDB084E-8256-45B7-9EAF-2647151B43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1B09C85-6A2C-440C-B6BA-97D56359A36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EBB36B1-65B6-4393-94C8-9F297AA0CE9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4DD91560-0957-4C43-9A34-B6F6B78B3B4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003869B-FA49-44D1-ADBB-A033FE45C68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E1CBA00-87DB-4E7B-9121-8F21BF06F76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8C68D7A7-0CBA-417F-B731-4E0D9EA64E2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21B9BF17-5897-4BF4-97C4-0BA253A827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7608140-D970-4573-8F4D-0E7CB27987D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D3C5845-439D-4C94-94EA-66C2E61F72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C8CAC41-1D4E-4B0B-AEE3-3C25898D506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84953D6-643D-4203-97A9-93277A90CF1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553902B-8054-4220-A562-CAAB665F704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993295A-A674-45BA-9282-7A45936B9B6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544C310-2912-4A45-9065-B26C1F720E7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82040BD-178F-4AE4-BAC1-B61FFEC1788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F202E28-1048-4620-9F7B-8DAB16D77A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F114681C-BCAC-407D-9FA9-FBD51A8EA58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4E4CFF0-A4C9-4566-83C7-65C413BFD8E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40EFFCF-76A7-406E-9321-80AC846F9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A68E42F-8D1F-4CAC-8B9F-9CED9706214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FB39CF2-F497-4A86-B049-187E3357A16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E6E4F72-3004-4CC4-9310-E247227C5F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03684A2-005A-4B06-B510-52A2B6406EB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F92CDC6-6F06-4408-91A4-7DEBEA64C4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33674E8-1D25-4B18-9B54-1AEE322044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BFE0D5D4-6EA1-4445-A30D-6053F5C0B57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44C687A-8E56-4EDE-8D74-6565CB8C2A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EDEE2BD-A023-461C-A220-A7A9815913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235235B-8A00-4EBC-9ED5-6473348270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91D2FD4-3942-4179-A84F-0843C77053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AF5499E-4303-4659-AF0C-A187603381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2AAC411-38C8-4482-9724-79C1710B02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BE5D96F-98B0-41E5-AAD6-67C7D16E06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B6E7D90-DB51-44CB-A5D0-298CB1E2A9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A6FAC5B-1E21-4807-9279-02580FEF57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676F8DF-71E9-4BA3-A95D-EB0E77FD6E0F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749156A-84AE-44F7-A9B9-A702ECFA528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1CE827B-2A51-442E-BB97-CA7EA58F93B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89EB416-69B7-4FD3-8E92-B11C24DD68F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11B5D93-21A5-4936-A0D2-7E9E5252026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67BC62C-0EBD-4085-9A79-462A1C46A9D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270904A-DD03-4D7B-8F74-EA8CC99CD1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8524253F-5119-4842-9096-F4F6F58FF1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22AEF7E-05E6-4690-91AC-46FAA9F175A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EDC8343-B41C-4008-9D3B-31685107288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1F9F5B9-CD1D-4C6F-A5EE-D0C624E0AA9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D4DF0E7-6365-4945-BF1F-92C5E254475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829EE44-5BFD-4F6B-BC02-31CB181D3AE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A3A4A49-7D7C-43B3-BC96-B1C59EC06F4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87AD506-695E-48DA-9692-2AE568C2F13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F437801-0A6C-43F6-9B17-CDBEB4949EC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427D41B-93C9-44A8-9764-5A27C5633A3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32E195B-7C57-4EEC-AE0A-A08BE9B6979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1D5CFC4-4DED-4999-AA92-705744DFFFD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A6EC3DB-7F4F-4635-AE1A-D75A5A29B58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A753ED3-16B8-44C4-95A1-FD55CF993DD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3B509C59-F59B-4782-804E-231E90B4FD1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0693047-A175-4D2D-8A12-709D3BE2A0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770DEBD-A6C8-40BB-929D-E784A4CB1D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D4A8678-4CDA-4F6D-A6A1-956C0D14051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321E5E5-32FB-4BD8-A0DA-D189BA3A0F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2861C6C-E994-4D8F-BC67-A42AED0260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0E8AF9C-A7CC-41E4-937D-7C3313B7B1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8752D3C-9977-451A-9B2C-F105AB9387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5E322FA-18F7-437C-A0F9-FDF50EBD8E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7F37B03-08E9-463F-B770-B0AD862A2B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AE8BB14-20B1-4D5A-A00F-31171EBE094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7EF8E04-1CA6-4D1E-AB98-3323DD6494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D4092004-6831-421A-94E8-C85602CA3CA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C73C2CE-EF92-4131-8693-87E6030021D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2038A8C-C4E5-49D0-A9C8-16FAB47D899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3D2DB31-E358-4B2E-8EEF-75E60ADA7F9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9FC3396-C716-4D2E-B365-8A02A3C83CC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1D33EDB-4C5A-4091-9B8E-9D61CE81BE2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037361C-3180-4650-944F-DAB9385E52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7B492FD-76D2-4027-BE64-77F6E6F184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5F2D9BD-47B2-437E-8B5F-F7916F72B9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6ED3D07-D725-4DD4-8BD6-9248D68C860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AC122A0-71B1-4720-8D05-4FAE75472BC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086169C-DF0D-4534-A8AA-0404EB6335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6C4DBBF-0963-4279-A5E6-DFE215C1D42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B2ECF89-B4F5-461B-8ECF-81C4A6BAD2E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352C64D-223E-4E5E-B3B5-D7636BEE274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939AF68-A17A-4A56-9211-73593F243D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A0588EE3-8F00-46E0-9AFD-326C79089AF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D5C59D3-59F1-4FBD-BD88-00A58E55BF9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9B05ADC-1A7B-46A0-9824-96183A3DB34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02B187C-F8F3-4A0F-9E60-E168BA24697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0AAA9C8-45F9-4B9D-9E26-BFE0272549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94BDEB3-B51F-4299-9547-AC0F91C62B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01994A6-8B16-4A89-BE39-802D301260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374D973-5D0B-4C1D-B499-18AF4E262B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2D6EE24-E7CB-40D3-93C3-F40B8D23A6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9FC7703-FF9A-4DD8-91C6-AEC0556FE9A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3AB18FB-C918-4CF5-82DC-8386B953AF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F9D8B74E-C820-4AD9-95AF-B9D179B6C3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8C5F646-DD86-4529-A736-5C4E897789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EA76063-63A9-4298-A450-7A72923472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18BB9A1-4706-4EF9-9632-A92F42DD68B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B20D3DD-FCC2-4D2F-A453-E53302B3F7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67D1EAB-B18A-4A4A-8CC7-457A2D01A9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62C2F0A-391B-4705-A2ED-8A04D7D880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8471290-9BA1-4182-94ED-513BDDEE6EC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9D6AAD7-EBF3-4F38-91B7-9C4A9743A67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977F217-85A8-4BE3-9B99-39D6F99C5DE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5F86B59-C71B-4603-A717-6B05722B8DF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330CB20-1584-4C80-80E6-37B9A2E29EF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28B9271-A0DC-466A-B626-1E557A65D33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73A93C3-5FF5-49F5-92CD-FDBE205BC3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31C5D0A-31A1-4997-9746-ACE14D7856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93F1DF1-0587-4D63-AD48-C66AB839A1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3F4D329-6663-408E-B2A0-151EFE758E8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8A78BAD-CBA7-429B-98F9-89D4D69EF2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6DD3CBF6-4E3C-46DC-9028-A9F9B70197E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34ED687-0F4D-40BE-A30A-AEAA95A4D3F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0952B15-950C-4853-B4B7-0D44E226BCE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ADB3754-0961-4E33-B1DA-BADDFE4F1DD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431C5F8-38BB-45C3-82BE-5080654E0EF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727D99F-504E-4C77-9707-58E2CDDB7F9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B12BBEA-6791-4FEE-AEEB-1CFC45BE868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0F71CC7-94A5-44AB-9770-1969864218C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991D4B59-F200-4611-A40F-E254845BCF6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D51D86B-2D06-4B8D-A92C-2467A4CAC91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81C363E-FBEE-41CE-A44E-AEFBAB399C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F05727F-A2CD-4EC2-AA25-C6A64A58DC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18521C21-2B2C-4A65-91F4-6B14F61FA06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4E5FD43-18F0-4FF9-BD70-BD2C6101C8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3D18698-E764-46F2-B531-BF6627B3CA9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D05B1F0-BC2F-4C2A-98D0-9FCFF435BFE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C2A9583-CA86-42BC-8F01-1629790707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AA2D21C-BA64-47C4-AE34-32004738DA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58854B2-B4E9-4598-A84B-2B8361C23B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78594B4-7D7C-4850-97E8-5EF818199B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79C6D23-6644-4EF1-8DEA-D30D0A6ADE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96F8C56-D788-4295-8D3C-AAD670A73E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FAE610B-4455-4859-8A2E-1303C91B7E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CD2273C-B70F-4B12-8565-34A65DB0BFD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D557453-385E-4C72-8CE8-B2CAD1ECF26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B5E3915-24DC-43A6-8364-2DC95C50E4D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D0C357CE-1F60-4B6B-A85E-AE8964960C1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4D87E9FA-EE7F-49DF-9EAE-E517CB8575C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95CC1EC-4284-464B-86AE-D8C75DA3815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45CB43D-D99E-485F-8072-C66614695D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A38C180-CD4B-4320-8526-2EC647C8162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4868E49-4D1A-4A6C-801F-0F5DDADAD0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1B361E6C-E30E-4EF6-93CE-D874C33044A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342480C-498C-47AD-BAAA-A37B1DF8181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8A3BAE3-3F1F-4979-B02B-7EA464B04DF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6B09964-2E7A-4E1C-910A-181316B781C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3F4A24C-15A9-4585-B334-F1BD39B4357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0D9DD98D-7DC5-4CC0-9B37-000C482BBD6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8594D0D-D7A3-4ADB-8DFF-693D5AB829E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A667674-8C50-4349-8C2F-A41491FD87C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7C86F47-F39C-42D0-AE01-87F692BD670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01218CD-ADDB-4EBB-955B-697155E25AF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322EF70-9E0E-470A-A9B9-05BEF33009E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11D4733-E556-4264-86B2-5E4D18E3EB8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24DD8E1-4EF8-4CC4-BAC0-731062B68D4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6C301DC-5C50-4F81-AF01-9F7EA361F0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1E7EC10-BCC7-4A70-AD79-88C6FC7EC8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F5156BB-355D-44F3-83F6-328BF4E530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BDE8FB0-A62F-44E8-B638-07AA5AA26D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9253A79-0C25-4FC8-A5CB-3E98810C300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40C5AEBF-F6FA-4C89-B8DE-EB9008B337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1485280-54ED-4399-97A1-C9496E9FC4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F68D1C6-7EC3-4C91-A595-685FBCC623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085E528-2FD1-41E6-A3BB-3F48977AE8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B8FFF5E-9B02-45C4-92F2-20D80C6DE5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D44AEBD-2DE0-491D-9D3F-BA9FC41DF8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8781016-1F78-4F7C-B83F-31057FBC1A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334A506-0C5A-48FB-8C44-0BA378E5804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F73B082-C5FF-4678-B9AE-961393487F6B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3FA1967-A99C-41EF-9CA6-CFCE26503A2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34F1D8C-A8F0-4331-BF0C-FF53DD6B7CC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22568E0-A202-43F5-80F7-5628F9A0EAB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28A32B7-DDD3-42DE-BC28-23258400B3D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20F252A-7FA1-4933-BC2C-27F9B4F112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3228FD8-00CF-4E33-8978-9DA543DFFF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9176821-C0B2-4CF8-A616-8FC362E30BB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FB796066-2EFC-443E-853A-A56B17F493D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DC1AA46-DE9B-4DE5-9633-9CE46D15AEE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45160FA-C88C-409E-ADDF-2D86A6A4AD6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95F0539-24E1-4D50-8D9A-4CE0D1ED1B4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905AEB8-620B-4D7E-80B4-BCE25BFB3CD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726A94CA-34D6-4C9A-BF5C-346E25ABCCE9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3DE9A314-6224-4704-AC72-6B0BAFEBFF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A79D763D-E82A-49B1-BAB9-DB6BFBDC2D9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FA6C281-552C-475E-A0E6-AE534D2742B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3A71A08-67F2-4194-8508-7932332E6FB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4C43569-4C0E-4E69-AAC0-09BA6FEC3BE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55CCAB0-7725-45AF-A484-11166CBA6CE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206A63D-CFD5-4AED-B8D4-99FD27718F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9FA962C-DD61-4703-AAF7-3E0B0B6951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D9E11B0-28AA-4F7E-9AB2-D74BA3A8F7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82077EA-E8EE-4D9E-97B4-191B6FA7D6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6E2080A8-EBA9-4B72-912C-2740FFD6FDB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4214967-1D78-4B09-A881-ECD48FEEEB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E4536AF-7467-4624-96ED-A723481F4F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12830F0-5F71-4EC1-9356-4F2004C681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EA79E5D-A98B-4843-82C0-80ADA332F62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E2B595F2-9B6A-48AB-93BA-29C114ACA2C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FF3DEC6-51D8-4302-ADAD-4C17A57FC5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FF71D90-DD43-40DF-8CA2-390297612B5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71F84DC-15CD-448C-B7C4-61BA14AF37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296750C-2C3B-4ACA-8C4B-0E89F25BAA6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9DDB2AA-0201-4CFC-BBA9-4DFF19A8888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1C64E74E-44F8-4576-81A4-1452EFE0AB3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79F4CB52-02F9-43B5-BE5D-DA219BDB41F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F9E9DEF-099E-4C27-AAFD-B903558A638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35C75C5-5C5C-4E9E-9806-36746B7DDDF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DE957BD-7199-4802-9220-987D2A632E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DAECC2F-5618-4B76-A371-3408B9E3C7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5E9D5EA-16FB-4916-B5E1-89432E6D32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892E9CE-9C87-4EB3-BB37-E6332FB6F02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103762D-5EA9-4D7D-ADC0-015BD0C3A7B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BFC0D43-DE95-47F2-BF73-D28BB102491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E265628-FE5C-4565-AAA8-03ED86F0645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EE096F41-B560-4ED2-A092-1BFE83D7FB9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4CA1DDC-2B2F-4EBA-97BB-8E89F5E8E7C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3657242-023A-4AA7-9F68-F7F6364C491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88C7D47B-89EF-4D5F-971F-08D5FCC5721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58ED02F-F9EE-474A-83DB-DC3B40F8987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74C0821-9537-4994-9E16-A52668473EB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CFA9F31-7994-481D-8E60-B679D6CA08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B49CEBF-1DFA-4E9E-80E2-749A04F792D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00A6498-DF0E-4660-8EDB-A8F710E3C46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2AA0664-79C0-4722-AEB3-8AC7C96071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6C32FAD-DA24-4238-81BF-16E7103EE1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155AF4D9-1221-4181-ABCF-0B8BDB3271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ACD05D6-B52A-4819-BC80-93F49CCD5BB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AD89F34-E46B-4BF5-94AF-F5EFF804E0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9A1F186-90B9-4655-8959-DFFE40B88D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2B965D4-EE2D-44D7-9F1B-C559269664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B4697CE-EB60-42DC-8893-954CF0DA017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80369AE-381F-4389-9EFE-C3F7BA6DC9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84FD737-AE25-4AE7-8D03-8C3372DF913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94398A9-0085-4549-A220-AF8BFF7B133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5AB82E2-5E85-46BC-A092-AB2A4401C6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08349AB-B000-4214-95FD-9FAA4AB678F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074520E-DBCF-4ADB-B93D-6FFFD8B9C64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974E0038-E263-4FB2-A5B1-5E4AE3E489F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8FC03CE-1A95-4E41-92B4-D162A3B24BD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0E90E9F-1ADE-44F9-843E-CEEE4CD14793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7F0494A-E0A4-49CD-B312-FC92BE67358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B29464B-6676-4563-920C-7174DE3DF4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059FC13-23BD-4014-9765-BA0CAB2D431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FCB9894-B675-46B3-A008-F1612825840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ABDFEB7-AD41-4D3B-B056-0C479C4C393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B403195-2D0C-4CF7-AA31-154446659B3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05B5883-F51E-4CDC-BBD4-5311BD40BF9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AF2BBBE-7CB4-4108-99E0-E167C14B706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2EA22D4-BFBE-4A03-99A1-92B2A7BD823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111CE16-9300-4318-92D4-F512EE24DDB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676A321-EBAE-496B-9AF4-3CD0B5611D7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374E60F-C1E6-4687-9A81-C210386CD3A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EB5BA5B-8A3D-4184-9845-35C3CB57BB4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F9DB3A8-A35F-4559-8779-830CC042B32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33A6EDB-8344-49DD-880C-E0F496C40B8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C486D0B-3E12-4093-972F-89285E6F8E1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4E4DDBE-26A4-4A71-BD52-A0CACD420D1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2EB3AC4-7949-4B7C-B4A9-9F2539105BE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D9EE88D-81CE-4DAF-BD34-B1C6F0DC38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F9D951D-1B5E-4599-91C2-16D8489195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934F50C-8D61-41B1-9FE7-922DCF3B181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88E6B78-7C25-43F4-B47E-A955D3AB85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F5A6596-47DC-405A-AB91-7AC30BBF53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5F0F438-B835-4217-A4D3-7FA42EB2F4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10B35F1-B2D0-4CA9-9AC4-B7F512BAB2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82F061A-6C79-48C1-BB76-A68EE6DC54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CB930B7-067E-461C-B999-F4ACB5F4AB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29CEF0D-8A11-46DD-8BC0-89046B33EDF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591E322-D932-4DBB-B7F5-C9CC0CF67E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324CD8C-02E2-412C-8F18-CA080A6733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E33BB2D-DB81-4F1F-84C2-F8D897AC64C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F7884C9-76AB-4E44-8986-89169ACA889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65E012C-07FC-45C5-A78C-C96061F4EF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15BE49E-6D9D-4C34-A0AD-A544B12AFB3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44A8FF79-38B3-4C52-BEC1-B4ABE1A28AD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87F8750-F9AD-4F03-BAB4-0678090C24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E548197-3616-4E1D-A0A7-AB59C6EC172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C1455D7-BA62-46B3-9CE4-C28ADE472B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6B10749-F176-4E4B-9697-E2B0833620B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077CD0AE-CA27-4D1B-8C39-9680C8D9C40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E562F560-45A6-4EB4-8D2F-3A23DDB348D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0D8DF92-9AAF-4EE9-818C-46E0127D592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E765545-5800-42FB-BEF9-B6DB01BCD729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3BECAA6-0FFD-4D13-BD8E-000F2452C8A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AE28449-F21A-4B7E-A364-05E3B00796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E650E3C-FB4D-4105-8483-54BDB223AC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81253332-CF5E-49DA-95D2-49091D1F6E4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55D52CD-A146-4307-8329-8DA1997CD74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D7199AF-7BDE-44EF-B53F-A5952D08813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8F7CC0B-79AB-4861-850E-7EF426DAFD1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412983A-BAF7-4979-8E2F-BB1B336F277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44DD375-FA2E-4DC4-883F-E8692025C0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E25AFB7-8628-42A5-A4A8-CE1B8619FF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B25381C-6251-4DB8-B1B6-05B7090B95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68906DB-F109-4101-9DDF-38AD61F7BC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B7200B3-3A67-4BFF-9DCC-4F306D42AC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3679C34-50AA-4DC8-8449-AED9FEFBB6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7C3153B-070B-457D-8487-F77C712403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67E2012-4554-492A-ACF3-18778EC1364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66F4E9F-F08D-4F07-BD3C-621BD18524E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1FBEB32-FD93-450E-9558-B6896D5E73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38EC0FE-20CC-4D68-B072-CF6E6788A8B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BA3B5F9-F8E1-4E7C-8E9F-5925B8E841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CA7E002F-4D04-4985-BD55-E886D1C029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6CCCB95-21B3-4925-8035-A19DCC41A58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B189C0A-1793-4C15-B863-0A3FA66AD2B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DF9DC95-4F44-45FD-B422-294DB98B523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05E8124-193A-4D86-9A07-BC646E7750F8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9E78130-2A34-4ACC-9EA7-0D4685752DF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CED9EA3-6286-4F90-A12E-EB9BDFB8C7C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FE8275F-5D59-4101-A17A-9A35C4819B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AC8A461-1220-4CB7-896A-5DFD59775D5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E35A3B3-D474-42D7-9CD1-917EF39C2DA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714F9C89-CA03-4D0A-BD12-EDFDE980CED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BB06AB0-BA2B-4CAE-9969-4EC8EA16905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56B1BA2-4BFF-4C85-9E60-0E1DE78FBBE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44B8A80C-5E37-412E-84F0-AA17521F7BF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A8684B9-78F1-4B69-A3A6-7CC751616836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B766132-61DE-4D2C-BE9C-5C2CC786E6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FA0BF51-0485-4135-A479-ED260EFEE74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CDF99F2-D4B7-4E30-A513-968729CE596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16C0D8E-1F77-47B8-8E22-0B3805C4F1D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65EE679-E3EB-41EF-AD7E-E976B0C9EA4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7E6E52C-8104-4922-B019-B7F3AD53DA8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E726356-FFD7-4075-B6F3-78F082599E9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917AD9E-E690-4B74-8789-A556878A880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9A1B5CE-04EB-41A8-B96F-B4C719B848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97C8035-95C2-46CD-9B95-A7A8D2A8A9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A325CE0-6803-4807-A28E-08AF5AA2AFD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423B35D-2219-464D-AFDD-3784B111B8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2FE14F5-6821-41F2-9124-C219694DB3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76A9BF6-55E5-497B-AED4-87E5626BF6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6780B3C-55A9-4491-A25B-B03AC560B8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A39C642-CC8C-44AB-9595-C40D8C79B4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1791169-147E-46A5-8D16-26D15C4CAB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5AD26ACE-B196-46A4-8663-2335BDCC964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AB83CD6-B3C6-4834-87B1-7BAB30C837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23781589-DE61-4227-81CC-D9DE8C014BA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E9D689A-6DA9-451C-B090-3ED48B5D7B2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D2D7C6F-2B95-456E-A248-F2ACF369CF2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24CFA2B-EC4A-4F16-AEF9-D6F1E519731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A57D32F-F6B5-48E9-B35A-C8B3C9702E0C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000B16D-5C65-410A-8407-C34884DCE07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CDF6C91-86EC-4297-B9B9-757636FBBA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C77616C-7D3E-4691-BEE7-2AF78DC65B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7ED55E8-3B0E-442A-912F-A3607FECC64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59C8E1E-802D-4905-AF8A-BC9E77851B7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CEF216B-19C2-42BA-93BB-F2DACA22784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2C35745-F2E6-4EC2-B093-89A111C5C83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662AE9F-8658-401D-8DCA-82C31ED6322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021FB39-0D5C-423C-987C-D7C70DEE793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F0E9223-16F5-4CDB-B771-D430A16807E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D90FDB7-A12C-47CC-A200-33057AAA8E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950B8A1-A664-4A08-833D-6C9885AB837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FCF0F85-E184-464A-949B-1A20178718E5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2D05CF7-32AB-4157-9E4C-6983D3B2A69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0851BE5-0332-4AB3-B909-DBF1388E446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244EEEC-1156-4334-9D67-3D3CA4C7D0F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F500AC5-A99D-425F-B438-BC62914E169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13C8572-3AA2-4154-82CF-0F568C70D9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D2853A8-702D-44D7-9B32-CB38FC648D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C970B31-8C46-494C-AE20-7CD7F26526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B1E34A2-06A2-408D-9F47-5CDF1556271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B830BBB-20A6-49F1-A736-70F746C5959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0DC92C9-E2A0-4A7E-BEB8-60C3A29D6C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3EA0500-6491-4BC1-B3CF-64C3C6E0BE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0A64432-BB15-44E5-A531-293D28B4D3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4672888-E6CE-4064-9AA0-9D114C17B14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1F0BA17-010C-4C48-9C04-8FFB9817B7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05886E5-1463-4392-9EBE-F4BB79D8BD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649EC2C-DFF6-4454-8412-F1EC324E31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67C9E2D-3684-4D30-BDAC-146590B7DD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BF7B39F-F60D-4B9D-82BA-4E603286109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4FB19EA1-4C48-4611-9D8A-4C30058C2C2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D79FE2EE-DC2E-48D3-A87F-4EE0C4A709A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CAC224A-29B6-4852-B234-F5FBB4583F2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B0244636-D4D5-47F3-BFD4-A3463B65AF3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5906035-27D7-4A79-A387-A8F6B41886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BB09E46-6A26-4C52-B899-4ACCE545E3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94F02908-A073-47D2-AB89-3A6B7C0009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C4E4094-AA57-45EE-B4B0-D794B872B75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66C6719-4A1A-4B82-936E-D51C141EBB3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1224CD8-049D-4494-B3F2-7040872B4D1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4C376F9-3EC4-4D97-8A44-75BDF742650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5A017E1-D041-482B-A574-03DFC959FE5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100B902-AC50-4478-B3D8-04C5F8772B8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B75436D-C275-4B52-BC2E-62662BA1824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096BED8-7D30-4F4F-B534-55B1AF5727D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E9501CA-1CCA-4C64-A668-0C4F2A980DC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40A2879-AEBE-4807-8812-CC924D3B927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4B26B77-256C-4528-9C5E-5F35AC0AFD3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58F72B7-92DA-4903-A43C-7BDB099B38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22BF43A-1C8C-420A-88B2-638728F993A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A512F9C-19CD-4960-8EC9-04B2F066C4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E3F471E-D800-443C-8B9E-63B60CA567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77ACAF9-EE2B-4138-A9F3-69C3A2349E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D7AA2A1-147B-41DF-9EBB-E457F0C8366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FE2B651-989E-4F43-8F75-0D143BB9AD7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A1B7ADD-F07D-41D3-AF05-22F30137CD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75FE204-7B04-4629-AB4E-D7B1C51165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8C7308B-B5FD-4A1F-B71C-773D4B7A46C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1A82B63-FCCC-48CF-9A4A-17D614DF23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3EB8098-B145-4D19-B4F4-34EE474070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E55D2DE-2D97-4FDA-81BD-766C8A4790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B26086D-2B5A-42AC-BB12-09BBFF9473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B94B161-B2B1-4CF5-959A-E56DF62849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CEE2EB2-DDA9-4526-9238-86676790742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36D84D2-7C0F-4C23-B9AC-3C02797D010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FBEF24E1-2DED-4B53-A67F-8302552D526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26F65AA-1D2A-49A5-8E80-362527D771E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243E316-5E96-43F7-B9CB-C0B1C142164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682BD4B-BD3D-4F79-B3AD-109A5460167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E091603-3424-48B7-AA4B-0B9DFD5A28B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975E393-E2ED-4B95-A363-2305401EDD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DED2667-37CF-41B6-87C2-65FEE07C88A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CF718C6-610E-446E-A394-775B8AAC7DF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042FBF6B-0235-47FB-9EC7-112340DF38B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DBF7F78-9DD8-4839-95E0-88AD4174FD6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A42756A-4E12-464E-8BCD-0581003D04C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CB0D999-B549-4894-9437-16FDC1078EE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470BF05-C49C-4F58-B865-BCB152CC1D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2BB6996-4F84-41A9-98D1-990EC7A30C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D6D2FBD-31E0-4AF9-BC35-1FBCDE0DF99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0015178-D575-4137-967D-E3AF39353DB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D16D18F-C382-413F-8261-68E13B9B383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12B0E05-6F3C-48B3-A778-89192D519C6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A26A059-AFF1-449C-A555-0857ED1C43B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A7D38D9-B3F7-4020-871E-AB80C48D40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B3F010C-58DB-4232-8357-F406370A1B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2A3BBCF-64C1-479D-9E9B-9C5581E209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3DB3AEE-0D1B-430E-A5BD-7DB96E3030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FB8EBC3-2770-4763-BBDB-33A3B9D5AAF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72B89ED-B986-40FD-AD95-F1CCCF5605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ED54C48-47E4-4F2E-BFF2-347145AA1E1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CB839AD-CA3E-4781-935E-0ADA253E48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D9DBB3B-D335-4D07-882D-5718D2AE776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BEFB44E-99C4-45D4-B86C-790D1010C5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78A9A47-4376-4E6A-A866-5C91C43D264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F7780A4-2BEC-4787-A1B7-DCE723C249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5F8692C-98BF-41CC-9F9F-49F3B3346C6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D4CEDC4-2FD8-41F9-831A-00DEB20381A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ACBE65C-DC02-40B2-B696-BFB429A108B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762877AD-F331-4FAE-AF35-1A02487F40F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9B7C619-EB84-4F72-8E2E-535FC17642BD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35436E7-CB0F-4857-92A2-54C5E4544D4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8A6DA70-3968-4572-977E-F793EEE620F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4F1122F-C7BF-4CDB-BB6A-B2BB92953A3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37E1AD93-C7FA-4779-B6C9-074E8E140B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09CA2F2B-275F-43AE-9E4B-10510ED6FE8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0BC64B5-DD9F-4E12-84CC-7BA8C66C5DC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BDA673D-6008-4A0F-B858-EF331B0230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1DFDF0D-BAFA-4F02-9803-C7B5888EE9E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9EB46CE-4E53-4243-971D-026BD1C6AFF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022F8BB-9FA4-46E1-A280-7A6CF5C5719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2252BC2-EFBD-4664-B0DC-12E5A207112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51E3C75-5482-43C9-9E6B-C426162C310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ECB1578-B2BD-4022-8D5E-9C08BDBC22C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58C5223-F86A-433A-8343-E95BA20789A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252D07E-5054-478F-9672-20F7072579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B97A1FD-27B3-4803-A14A-A6AE8F2F047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11A8F8E-3259-4177-9129-A31DB7400CC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3365C18-9F14-4CD2-83B4-8234A98E63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4C340F0-4972-4BD9-9E24-C6BAFBC7AF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F04FE13-3010-462E-96D7-745C838BB5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3A71E23-8103-4A49-AAB7-9FB3052E7FC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621A18B-3787-40B1-99D0-3E5BC84CE62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146B3F1-197F-4972-8D3F-CCDDF964B2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AAEEB62D-A64B-4127-83EF-F4D4E8E5E9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6E59A18-11ED-4656-8A18-95F9CBCB4F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B512477-1D5B-4FAD-9AAB-27EAA2CE06E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654BA51-E6F0-49E3-87FB-A702580DFE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46D2F884-8958-459A-BA1B-39379FE340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DD465D3-0C54-47A4-A317-781A4B1C24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A98077B-1419-4955-8323-5C100C9D67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29CE03C-B921-4008-8417-815A0B6E370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A93A5E74-C1DD-4366-8409-165757E2AD3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B782166-53B5-4ACB-BEF0-BBA1F8747D9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5AFA2B1-96AB-432D-B03B-8F69176BCEF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168C41F-3B13-450E-8117-B0F60874310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AA42F86-577D-43F1-B246-FD25FB95C6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92222F9-3EFD-4037-AFC0-F4A087C296E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542EB73-D7F0-4BA4-BFBD-1082B1AFFC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D23F131-2EDB-4395-94C1-C2C2D6D724B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4A6A2F7-1F5C-475B-B043-B461D851C27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FCA2EFE-AB95-431D-9958-8F4D1E48C6F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0262DF0-42DD-40C6-823F-62C40D0380B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58CAAB0-7FBE-471A-9F79-476EDF45A07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959B5C1-D1A1-4D48-A821-E69DB20E968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EA56D1F-F765-469B-9F15-AB5A3C5AC2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D3D8234-A510-4124-BFE6-5BD89D2A560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46AFCCC-1446-4FA1-852D-6C80908E7C6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1C17D50-008F-468D-8ADC-B1C649FCB6C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5D08FBE-848A-4900-AA55-11CBE696D89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71C7E88-37CC-4BA8-B023-50ACEAE8182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31DE623-C757-42D2-8330-9C52F5E3234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97E4427-8FD2-4737-BD31-4F8DCACE6A4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AED7CCD-4745-4B04-B0DC-2B11D24BF1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C7B24E8-918B-4735-973F-FE1DA36341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DA2F0BA-D909-47DD-9B9A-238BD5C03C1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969DF30-832B-4083-905A-490CB440D6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10B5C08-1E25-49F6-9755-67ADBD528E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FE772EF-D3DC-4E54-AA21-7CC5053526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510A40D-E56E-4E9E-A793-29F80AA7FA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751B424-9A68-4FAC-94B3-69A993399E1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9E62E4E-641A-4206-802B-2A02E5A76D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1675B0A-3BC9-4E85-8100-02F358D08B5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6545AF5-53CF-47B3-8105-A307BF7D29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3BCF2A5-3658-4891-93F3-69CFF282DD9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53762524-6EF9-44A3-801F-3559FCDCD38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CF089C7-B14F-4517-98C7-CBE95415FC0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1E28050-E7C0-4A6E-A623-8CA3DDBBFBC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37DB40C-9AF7-4D13-A017-3A1CAB78EC9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0445B00-4DFC-4C93-AC1B-44851CD91D3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BC22F31-2C99-4476-9E10-445E9FE719B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D0F71A9-F391-47CB-BFDB-3F734A9C24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E24E62BC-7816-4686-80C0-C8EBDD1CCC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720A512-3C9E-42E0-8CE2-CCB6E449C87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8AEC765-5F9B-4542-A7DF-80932A38914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F3D4093D-F638-4608-8E90-F225DAEBB7C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0E5F0A2-8996-4092-8149-9C4579750C0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6CA5793-5751-41AC-9151-AA1FE1BCCCB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215CBC7-01A3-45A5-82B4-BC5EB80BEA5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2B2A6B5-D036-49CA-901A-4F5BDCED688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0A2E796-7811-4C4E-BF6A-FF30D39E61F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8067C2E-C47A-4899-B031-8019A8BA2D2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3BDD1AC-791C-4B95-AF75-4B922FCFF9D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00C2F21-4381-4520-923C-67D6F9000BC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BD6BF64-30DF-440A-8E51-4CC21BA4AC9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0FEF74E-D9BF-4581-875A-CE3A9131D1C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B833E1A-5B9D-4A9D-B2DE-F6C26B45171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016FC6C-0235-4838-BC5C-8008781B9D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FABD633-70D4-4BC9-9AB0-E2C622696F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05E788C-148E-4E1F-B1AD-3B33B52AFEF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41DCEAE-2614-4779-AD5D-0CDFE56442A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4C0E8D2-87E7-4F11-B88A-87CD9175BC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5250F3DE-BC66-45E1-9BE6-1B7090EAA0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31DEDD7-BB09-4231-B825-C75172A03C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DD1FA0BB-23DF-49C0-8B95-9E26F97C87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0D226BB-376B-4898-A393-6EDA19E5E7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92A1B7A-8ACE-4785-B1BC-BE2CA6FB7A5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D77909A-5754-4416-A791-AEB7811600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8307A77-51BA-4119-9F9B-C72AA4BE131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2E26538-CF80-40E0-B1FA-29F8C7394EF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369B17A-8625-4736-BB6B-3892E82CA0C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5AC68BCE-D3F3-4A92-A955-8033F23DB53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EE6C2C4-01AC-4CE1-837F-6593CDCA0D8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66EEB5E-13F5-47E8-9FFB-2F4AF426629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52E9FEF-F3D2-4E41-8E59-587F0C5401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9CC72EC-82C4-46A5-84F5-73182B508F6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FB001EE-3B3B-4A0E-8278-790DF1191F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8A042D7-3228-4CB2-BC6E-B647BB96382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6E239B6B-EC36-4592-9FA4-63393BBF581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41993FF8-761F-4569-9C73-BA4F2C8E28A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CBE1D98-6462-4D83-961F-1AA3937E365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F7AA60C-1AEC-48AE-B099-F648D3AF571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DC7C4DD-6BD3-454C-BB7E-D607E14120C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BCA9462-F89D-47CF-AE41-E7B11577220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86CD12D5-BB3A-43E9-83EE-97F3B30DAD7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0EE8246-0A86-487A-9EBA-C8F70BB948C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5522A96-46A7-40C3-B94F-7BCE5583AE0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4717E72-060F-4397-80CC-289064F3F96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95E21E9-96E2-4EAE-B9D5-7F857E09F5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87F1F24-84A9-4F69-81A0-2FA938AEABF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0372A5D-AC6F-4891-895A-5837FE0690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700F5EA-BA1C-473E-AE6A-4F1358BB4E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CA42D7C-F5E1-4B24-88A9-A93E52B228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750051E4-46A9-4710-BD0C-74A85E10E5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B3057E0-1C4E-40C6-989B-241A210241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F4671B6-6692-4348-BABA-E7A8791DC1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A31C41C-AE88-4E75-AA85-2F23CE9928C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A5B86CF-839F-4DE3-8C27-9E257A0B89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4960717-D148-43C3-A00F-D3797419BE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8B7CAE56-0FD4-40AC-AB0D-36EA7AE281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E360DAE-2B03-4CDF-9C26-771EFBFE729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79F6F8F-305B-42B9-BD5C-13C492E92A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81F3A17D-9B82-489F-87F7-25EFEFAB850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350C1C3-42F9-43B9-9716-EEC6D0901E8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691E8B3-7477-4653-AA3D-08BF7BCC471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4CD661F-3035-4A79-A89A-67EDD2BDBB3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E96E81E-3D44-4E0A-A6C1-1BDB8AB6D99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7C78B12-AF9A-4FD6-A1A5-D1DE909944E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1A7E037-54E7-4E26-AE12-814C4F0435F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74C9D55-8459-4DDB-A2F5-F5B928F488C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408D014-2315-40AF-9907-8FDDE137A8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0F25A42-CA4F-4867-8BA4-FE8443DD38F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6A098E9-A6E4-45A7-89FB-560B0F544D2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FB25846-5343-4A20-97A6-157B3B2BC09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85BA9B5B-C9F7-4B6C-A136-BB6465685D9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EB8518F-59CF-459D-9AD7-A55C435C57E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55CE31F-6E14-4F30-BB9B-6BA1E4DEDB1A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79C49E1-EC8B-438E-A731-C50964C3CD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15F623E-206F-4009-B30E-94093FEFCB0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8F79420-785B-456D-98F1-549336E1072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835178B-155C-412C-BD4E-8473A42D689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3A298BE2-98C8-44DF-9C03-8272111D314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B3C43F7-B400-402A-ADCA-A06C5FBBF16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3B24E0B-AA74-41CB-A714-EC7D9BF2214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D5EC860-7765-4BF7-AD9A-5CFEB7FFE0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0375FDA-F2C4-4271-91F9-87DE74EA61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538D61C-C6D5-4031-82DB-6400F7C17F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68D7915-AB68-4BD3-B644-54C3D9C5F7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99F8B2C-B0AD-45A5-943F-F9E664347F1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F873892-DF2F-4A71-9F17-D92A92A292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97739AC-B86C-4003-96C3-20BB5685BD6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3EC931B-E986-4291-A5BD-FDEFA7664D8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D51D710-457B-47C2-83A4-C53773D0A16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008DA45-FD68-45A4-ABDB-1F100ECAAC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04E1FC3-5926-4717-8EDA-900ACDDFDDD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685C660-DDC2-4D87-BD90-9E29D5529A8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1B0A613-2B62-438C-BEAF-A580B49C53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6798872-DD45-48B1-9BDB-F8E12FC738A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CAF49902-2C8E-4DC6-9A34-DB16456E122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5F36D02-E61E-4FF7-97F9-2B8EF4E5AE4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10D55BE-7292-4394-9BA5-4CCE295339E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A7411DF-3F65-414D-B87C-647AE7AD125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C918415-1B41-49B1-9B51-81565479F0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1185991-74DA-4195-91DF-1AAD58822C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374D4DC1-BBC2-4DFA-933C-F8971F6A027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6183655-A0DC-4BEC-8C18-7A27A3B35E2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7012E76-C994-4840-9F86-A8A7C975D41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81138A3-F07B-4A7A-A261-FFF28B5D3E5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DA74003-17E3-4642-A95A-7D59BDE2E9E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D152A54-A4E6-4780-A799-9BA22410793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7AC1FDE-DB4E-4C87-A766-11BA8D2B0DC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4C32C8B-D107-44EA-A623-34C1D716F5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B9FF3D9-1141-4F63-83DC-32D6CBA7224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11EE3ED-B50B-4426-BCCA-1310AD822648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AEE7CF8-98D4-43AC-94EE-807F2C50338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1184D46-C7A5-4FA5-804A-FB4F1043E20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16F1268-1397-4FE6-81BF-E75EA3F542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BD6E8FC-C255-4C73-8BA4-85CA356650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CED8E0C-70B7-4288-809C-CD414A18883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6198CE3-E12C-4734-8267-0A514AB421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DF93FAA-38F5-4108-9D19-DD49761A126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45CA82A-A98B-4576-9C57-F26719F52C8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3E12D1F-0AA0-4B9C-8E49-497F95EDF39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F6F5386-ED6B-448F-950A-0872A88ADD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1F8242C-012B-4D2E-80EB-99BE124D8C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F9B1B51-ADAA-4CDB-B36D-31F2DE065B1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FB62602-E6B4-4FC5-A887-A1B1C81247C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31A85C1-FD4D-4606-8DAB-4C9F6A3A4A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89110A7-8E3F-4869-AEB7-D84A4EFD30C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9698AA8-7235-42D1-BE84-82312EAE56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40433CC-7DA7-4142-BA9F-F015BAD78CF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87E4FB0-EF54-4F69-92B8-596F70694E5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C151FEA-ABCD-4182-8FA9-B257DAFBA54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9F86AD3-25CB-43D5-B238-092490810AB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58954FD-C9C2-4DBD-A166-30B40531EF4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F6EEFFD-0C1C-4597-BC46-5DF3C895520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98BC8A0C-BDE6-4453-B04C-9CB16409D4A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E357830-B8D3-4654-B2B1-388EE9A879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B5EAE5A-9F37-4D8A-B632-0A614409CB8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FAB5915-ADCD-4A63-9E25-06FA2C11610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61A8EB1-2BA0-4BD9-95BB-457E4AD599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ACC8C71-30FD-4D23-9042-85243DA7AF8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C159E9E-2E29-4096-9585-AB2A1BF69EC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9853193-CA49-4B73-ADBD-C2F492A20A5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D109561-5FA3-4081-83ED-05EF19D56A6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4C47247-F101-4B70-BA8F-1FEFD97B27E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1E8D3B1-CFA0-40D4-BC4B-65C1A0659A3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E4DA8DB-B670-492B-B0C0-0B1278E9135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0F218AD-26DD-495A-BC1D-40F91E1F3E9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9DA07AE-323D-4A82-81A2-AA3735B8F28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D444726-D53B-424B-B9EB-C77D56F0237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36EDA80-C881-428F-B887-2A12CEF2540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1CD6DF5-5BF9-4430-8EE6-DE49B9A488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F77FF1B-037A-4DB5-84FB-BDB9DE8B17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2FFA9DA-524B-4FD0-B4E7-5ABCA05AB9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A57F7EA-8C7D-4C46-943D-248DA444107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41929968-DC38-405C-A0C2-D6DD2D724CE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F85137C-86EF-4C20-A71B-4F9AB2852F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E81D68E-5B60-4B2E-B82A-82B9769758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FD8CF922-54C8-4808-820E-D92902E726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076635D7-D61F-4067-A87D-A0876943E5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B23C35D-6554-45C5-9C4D-762398C14D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35E1648-C4E7-4D8D-BF59-C250A89B7C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D64A25B-AA92-465F-8DCB-6F924A1A5D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421F23C-61F5-44C1-8137-35CC61AE8E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E7349C26-F18C-4287-99F8-7F8B4ABDBD4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39681F7-0EE3-4133-8741-E073F2F0CC8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F749EEC-C954-4B3E-91F6-A5E4854996B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740EF47-83B3-4C9B-9A7F-84211D672F3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E7ED974-17AC-471F-A729-037E40C470F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4C1A9EA-6EAF-419E-8D26-92C0462E132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2BD01AD-CB60-4072-BE00-3643E9C7EA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91D7D9E1-6BB9-4815-8890-3D175A89CC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88985C5-3712-4D78-B72C-CE7118C27FA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131A302-5EBE-49DC-832F-80EE739370E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7826E2C5-BC49-48CB-9349-EC2B58C90B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87FF392-3E23-4407-B549-2AE2B3C57DC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343D09C-57D0-4762-941C-4BBD1E41BCA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0C7D52D4-6901-4203-A228-B4EF57B21ED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E0E90D4-0317-484E-BD86-3ADFB0D920C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73D8D76-0675-416A-AD68-DEFC9C443BA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6D3F63A-B863-4E71-A4AE-70FF97FA2FB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90D3F85-B749-4EC6-AED9-160A1D5F1A7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67763F4-7C0D-4551-95DD-D42FF316828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CB1A5AE-E7DC-4A28-A173-3E710088AA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8FBE76D-103E-46DC-B5AD-C2E2DB8E8A6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A5530AE-D6A0-4131-A9E7-59D9A5B57F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44CC1C9-9CFA-409E-81A7-6EECF50281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F47C7A3-520B-4E40-8BC7-E6D1220396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0DE74C4-3D41-440C-ADEA-D8CB970E88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B276320-AFE9-4578-8D16-1DE4663EA69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10F3BA0-27EE-4C57-8F3F-F46B669E60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5BCCCBA-53BB-4604-AFD5-0BDC6B0D96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AB14A598-A415-4E0C-B0E8-18574A7029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B5DB342-80C4-437E-9475-91FD367A63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D148994-2347-4620-BD6B-B86308778C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FA5601F-9B36-4603-921A-436ACC4115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1FE2115-A857-4FA1-9E89-B6143C64B8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D1B7860-B82F-4D46-9122-D07850E0BF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3478B39-3ABB-491E-AF3F-E1DC2C1D675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C49DC61C-3DC2-4DF4-8698-49DE7A05C75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AE2C546-8C4B-46B3-9FE6-DF459AFA31D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92A3A82-4E4A-4F62-A5C2-5BDD71E5C11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BA82FF9-9B48-4824-8988-F7F97DEECDB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E16942C-02F6-45B1-A963-92BCB8FA1B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2767D8E-2187-4780-BF9D-9BE13BC45A8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A729796-3851-464B-A696-97ABDDD61A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D871B47-5354-48EC-8D8C-C8A3BF5025B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810B9A3-B75E-4267-9A49-EC8EA6C08DA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30E6675-E5DB-4347-841B-16BF62E3221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5CC2D97-5D7E-4CF8-B95F-6D00546FDF3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2BAFC37-D956-41D1-91B5-A781D0B0BF3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ECEEB9A8-7A21-4DB9-988B-6679EAC66E8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B0F3F3D5-06A2-49F9-A831-5144B81CB7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13F2564-F8DF-4EB8-9A8E-3EF5D56E6F3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4A01F7D-7145-4FD5-A0D7-223D7E7EB61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CB5686A-CA6A-47E8-BC48-135EE96E41A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277202F-5C95-4F5A-A786-A880F378FAE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42ECE59-7C4E-4908-BDA9-DDB07CC0A44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5ABEC95-5A30-485A-B873-76D6A54CDC3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1EB9A63-02D2-4B33-A9B1-189499F099A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718DDBA-1573-41BC-8551-48BD42A1F2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26B84BC-C4F1-4F73-B778-E5168386F7A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059949D-4246-4324-8FD7-1B10B81BEC6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0BB3988-C920-4E36-9BEB-0BDF0806909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70F534AA-802B-431D-9077-3DA5917F27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65AAFB8-FBBE-45E1-A0A6-0C1FE40848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60DC103-44CD-4A70-AA83-54D63121646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B6A582C-B4E3-4E96-B622-2981555C19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D8748EF-4619-4155-B2F7-9455AAC563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7F4209B-AEC9-466A-A2DF-597C53E75B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59EFD1B-12BB-4E3A-AF93-207BBEA55F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74C6F71-6B46-4FE9-BE0D-871944B9F13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384BC71-FB44-477E-A2D2-522C67D22AC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9AF99E5-FB90-41FD-8E80-D1E46782C6C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782D236-C28C-450B-A20C-322E99607E2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FEF7787-3D2A-42F1-9B6F-2C9EBB3BC3A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6999E63-BABA-4A51-A200-86701B08012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CC89063-E499-433C-8C53-FA5CD6C33EB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3C74D46-2772-4433-B56C-5EC0E12793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059A902-1118-4447-A1C5-0557B790013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376555D-4A91-4954-8EE6-033F2DC02C0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8DAC827-BD72-4E59-904D-FD8A9CD0C50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C2807DBB-DC7E-4CCF-804B-9106CC64B78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49184BB-291D-4104-9FFA-E2EF88AE952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436B783-6C47-45B5-86C1-43912E5F553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8ACD9E9-1CE6-4BD2-8EDB-3425B1B30B9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E7B661C-366E-4396-B558-EB361ED9B7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1BF2244-BE3D-4645-9D65-67553A81C0C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DCCCA0CA-7B62-4F5A-9709-E5E892D08EA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9B90E53-9C84-4301-9A7B-798A0615C97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729BDC0-A18D-4B88-9AAB-39FF6212DBB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4ADEF21-1D54-4821-A452-628F11C3E37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AD33FDA-444E-45ED-BDA9-F90E88C76D2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CA99C91-4FE2-4BC7-AFDF-3D4E73CD65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096D2D2-FD56-4E99-A16F-BD78699EA0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3A5CA16-BB2C-4DFD-82D4-180399B88F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206C2325-B62E-42D7-8D55-2500A83E758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28C075E-DBC6-4314-A22C-9407E7A09B1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E4FB55E-3171-4458-B7DA-38F727F496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E38801E-3734-4DB3-A4BC-1C2F0B0FE96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24353FE-F785-4486-9117-47E9B118CD4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01F5719-5B50-427C-9B6F-C90E903BB9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D471A49-7D32-450A-AF0C-09AD8BDA99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17833F1-0B1A-40BB-8CA3-240F416126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B20F2AB-2D66-4B2A-A84B-16574A585C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13927C5-BE2E-4931-A588-E030A38FA07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1B3395A2-C7EE-480F-BF00-DA8421946EC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9CDFC59-AC8B-4231-9BAE-1EA86558633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57F4A0E-E2DC-41E8-9413-9436AB2E4EF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CCA1E1D-3E54-4D31-ABC7-EFD7D972773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69A70AEE-7F91-447D-BE9E-16FAE597659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808301F-4778-4848-A190-3F31588D8C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3E2EDB1-4AB4-4CAD-A35C-F37A433966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84BDFC4-9ACD-4945-92B0-2D95AC86E5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7DEC6E5-1CB0-4DBC-9105-4967FDA6A68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5DA9F95-4510-4D7E-B5D0-AACDB4447B2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A79017F-C584-442E-80B3-31B8E4DBC8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5B56B18-BC56-45D9-9A09-32DA38560A2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5C60A46-AAD3-409C-9630-A225056E47A7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48F227B-7299-47D7-9F81-BBE751120CB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F9BF4A2-EF2B-4709-9EBE-BBB43D0895D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5F0FDB0-B4C7-41E7-97D2-05F957D5AAC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C951E86-2F61-4554-85E2-D2C5749D4C2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C72895A-6A03-45F3-9CD9-74CEEEF8FED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5137B1F-F4CA-4F25-BBD7-9245A937B53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A434936-BE4C-413A-8033-D853935090B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0A83DEC-A8ED-4817-AC09-C719F42AE5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1CC99AE-422F-429D-B5A4-3B085C0FF5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793F9FB-AC1F-42E6-978A-D7C2422FFE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BE36A81-98CA-41F0-85DF-6BEC7F642E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41878D0-39A3-41A5-A9E6-D0439A6130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C22F507-CBAE-4C0C-83A8-4F1075E03A5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0E9ACFC-9C2D-49E2-91C9-00F73E55CE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CB1AAF6-2648-4A7D-A2DB-2A9A257CDB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3F9AA88-4CAD-49E4-B940-4EE77711A95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9124A652-1B94-43D9-835A-38A24E3A3BE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8F1959E-598C-4252-907F-FF741448EC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60DDD06-6E73-4685-9421-7CB94DFD013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CE78C7F-5519-42EA-986D-7D65E39895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07EAD3B-BD87-438E-81D2-72B68135BDC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0BBEE91-A4D1-4DAC-93B2-D0E737ED90E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5644F6A-18A2-4C2E-80FC-9E2193F7CE6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F85C9FE-5865-4102-817D-150328D18AE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1ACBD5F0-4C6D-48C1-A787-C082CEFC537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77EBE8C-2729-43DB-BB70-9C134279AA1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67FCF23-951B-4FDC-AE7D-3AC37A47915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D5C946D-71C8-4305-924C-7FDF56A8816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9370177-1F51-4A85-93B0-40028AF370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DE3135F-27CB-4639-939F-96707CACE6C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3462916-622A-44A7-8A1D-96EE1698F8C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76AFDC3-4366-4B4C-9C7B-3055420A557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47C2AC4-E7AD-48A9-9D9B-028E3B8DEC7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3A30188-B479-4B66-8345-246A7B5F77B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E0B639E-771A-4A4C-9E61-1A4547D1BBF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484ADAA9-957D-4A52-BF68-FFCBF728623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B7FC052-ECB4-452D-B2EC-4F107350707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0FFAC156-D4E9-4558-AA02-B54CDE94BE8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5D5997E-CEDC-4931-A7EF-A95C70E9ACD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528B0C11-92DA-4040-B385-E3D85AF0CE0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5437996-78A9-4EC7-8A59-48685C16BFC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4874146-1BA0-457F-9569-CECE81D2738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B154BA0-52D4-4A2E-BD5F-835F7E4C50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8E1D8BB-231E-4033-A23B-8E79570D62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AE3D659-91DC-415D-9B64-C79E212456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261A18B-FF15-4433-885D-892C8226DC1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3D8A2C7-DD04-4015-AA79-3A532631D02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9937E80-0231-4254-836D-4EC9519016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720C6A3-5561-4680-9595-F5B715B878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3F7B141B-B2FB-4136-80CD-F57A2AA0EE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5B66007-3642-447A-8D4F-F442F82ECC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6ACC478-DC5B-4D10-A0B3-1454741567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0084F8D-FA18-4C6B-9A2C-29D1C4E7A7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32EB7796-25C0-4283-8A8F-AB945E88F3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9BACDE6-BE31-45EC-BAF0-97D124A1ADA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2214125-69E5-4CC5-84B3-4A03DBBDB356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58A4C5B-7DBB-4606-A28F-2FFF9397C6B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0D5C62A-496B-4602-B4A2-CFD555EF744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A7E36A0-F7B0-4CB9-82FB-A53C002C692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C43F83E-3E1E-46B9-BC17-703BD0CAC6C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A0090BF-0908-4BE2-86D9-45542BC4DD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3FA28FD-42CA-4D32-AC28-2AF081A56E4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FA7FA97-F304-4846-B8FE-FFFAA1BE724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D42B98A-5352-4319-957F-083371F7F8B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4BBDB4B-18A2-4C90-84BE-319DBE48B89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6F3F570-3986-458A-BE1E-FFB58FFDDD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1167B8B-D930-48B3-903A-4FBAFF4BAC1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2C8FD53-4343-4403-96AB-6CEB7A0C7EF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9771F4C-662A-4F2D-B7AD-B2C0932AC0F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BADE6C1-2E10-4987-80CE-3F5D4385D6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F274E78-8984-4B03-B903-B053E72C676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14787F8-A01D-48A8-9018-5BE8D04156A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CE869B0-60A3-4819-98D6-E7363C72730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9DC547A-24D2-4DAC-9470-CE36E1CFDA9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9AD534F-5D47-4C19-A527-21F8C1F424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96085A6-609B-4503-91CC-2251D188FD5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C04EA2C-8756-4805-8219-D22853A0E4D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F6B5155-BEB9-4B37-9688-1880EDD54E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2228318-3C66-46F3-A356-E6BF318771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78C2933-45A2-45C5-A0B9-63453CFDC04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665E9EC-2C0F-4A52-9484-05B325F89A1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07C687C-B122-4108-AD53-A3FCA96B03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9545B1C-9F28-404F-A681-6B0C71B948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CA91537-935C-4674-83A0-F51F3D3A7A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BE4281D-F930-40B6-9AC3-E9CEC57DD3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974A52E-39BD-4F4A-8314-2772CA25A3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FE4F29E-0D09-43CB-ADB8-6BF3057DE66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9C0B01F-E6BB-4FE1-8E6D-81783188F5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C219CD3-0E3C-413D-837E-9F9CBD00E49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C5A75A9-8F22-4766-B488-17710FE1870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B6B175C-14C8-49F3-8325-D4B6E53E292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F8C6245-CE59-4B6B-AFEA-B4F89C158F2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52A065B-EB59-4CC0-AB67-0E29C736DEE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783CCDBF-F2C5-4C46-B0A3-ECE5F4DF931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21190C5-2876-4764-93C1-BF06CB3D36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915FB22-0C4E-48B0-848E-0B2E69A71B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914DB9CD-9E08-4E21-B9CE-1539C7B0B7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AF6C78E-E556-4836-A695-B44CDD0BCE4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DBE0839-01CD-4940-8967-F1E7D4D24B8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0DAFF24-AA45-4956-8C3C-7FBD3512B73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C8EF4FC-1001-4196-89A7-C54DD312190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4E9D637-AB2A-4856-9BC1-D3E3D26CCFC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3606E77-F331-4FC5-8022-2E9B33A0F22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C916665F-F6B3-4CFD-80DB-F7AD304437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1CC2215-CB4F-421B-A39D-C98BB62CE97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CBDB87D-00F7-40CD-93E6-E7E9CEE49D8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AC2D9A9-C496-4742-A4C9-D538565EBFB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3E59C8C-F042-4581-9E90-EEAE1881C28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C0586BD-0215-4548-BC47-A2B77E870B7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318C0741-4AA6-4608-A263-58727394DFE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6549671-96EF-48FD-8AD8-6AB83A224F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AF4C6DB-ABF4-4126-A58C-CCF3E150D7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77EB767-114C-4CC0-B660-B273EF740C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25A7D5C-9838-4647-8EDF-4DEF4D3434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7946E46-8250-44AF-810B-F5201C49712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0A56730-42F7-4125-AB2C-FBDA6FBA84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3FAF6AB-EE38-4FB1-8B0B-3295681AE34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6F539BB-39D8-406F-9B50-B7E4A5E367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288C394-6219-4002-990D-C64FD3C235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CB7A21B-F818-4E19-AD08-3B49D5F34B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484843A-6092-4BC7-8E40-004E9FF21E6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5752FD0-EF32-4444-8E1D-E97091F759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9A13611-EA6A-44BC-8EE1-50839F637BF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D274785-A9CC-4002-BCCA-495D4F3966C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D0EE255-8451-49B1-A128-6DAD2DA0EAF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8129EDA-028D-4F18-81DE-F45F367F3C3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7636868-B487-4488-88C8-5CBAF2F4438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343DEEE-9796-4C08-AB0C-38DE314C80D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428C418-756A-429A-BA00-81840857B4B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BF4806DD-A9D4-4345-95E2-F314592D957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A5DAB87-64FE-4675-B15C-52DFAECCEE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3A517F5-BB86-4CB1-8991-1290EE23FB6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91943B0-13FE-4D37-B436-A5C3F51915C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AC36C11-F720-4936-9FE1-B1966D6E8D6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08A06FB-69B5-48D4-BF36-953A492D8D1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893786E-2595-4A0F-856A-A02F16D411F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D44E679-19DB-4E31-BEAA-1D0335D7B53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B75D34E-2EB2-4354-BF6C-90CA5F8C742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6370A74-CF9C-4059-AE14-7BCC4533D00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4A533DE-1019-442A-8765-CC5B786F5B9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BE0F905-CEE8-47B8-968B-EC7BE92CAD7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5F999B2-527D-4786-8CEC-B1EF2279E8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3DABC0C-753F-4EB0-A912-350C834536F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9A30570-B40C-455B-9336-24BA823830A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F8943AD-CA16-4D99-9798-8FC498ECB1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6E1C356-D518-4E2B-B889-A221F9E582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719FE87-AA27-46A3-B884-D8AEEA0985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522A252-16BA-4D65-85F3-9652FE41C5A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B8F729B-56C4-4CAC-871F-5536B85E1D9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3E02BB3F-722E-4358-8492-BF214C85D3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967335B-C2BE-4AA7-9003-34A2B5317B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24218B1-CABA-4FC1-852E-67D0062458A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3DD0B11-8AB6-4B9B-8320-9970D85AD0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300D794-12B5-4244-B308-68FADAFDAC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DD4821A-BA9D-41D0-A3E9-E86BE6E8B9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A94B958-724F-49B8-AE0B-5AB85E9484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9684B1F-446F-48AC-AF92-EE683BDBC68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32F10CA-8047-4060-ADB0-457D3CD30EF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D255080-AFF2-4130-9FD9-C2145EEB2DB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26778CC-CE5A-4C1E-A91D-EA8EDACC173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DC3FA54-90EF-43E0-A2D7-6E155C5E293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4A40014-F0B5-4DC3-B07D-1F277E9BD4D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E01D98B-9F95-483C-818B-DBC3D27387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48BD639-9A98-4E2F-A3CB-7BE131D133B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FB3AA68-C20B-4092-B6D8-E0F91E05E8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4CD484C-13BC-459F-BA0F-E6D8C445301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931023E-A157-4ABC-889A-96A49294BD0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7F8E872-2632-4313-8923-6703DB150DF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72F8602-ABE8-4494-8E38-B635CF3B03E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4A6C01F2-45D5-4133-A3CD-19AAC798947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2E49BA7-686B-4B52-9DA3-F65840E4D5F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CC71CB4-11EE-4BEA-BC2C-E01DD2C3594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BC894FE-C7E9-4882-BE8D-3F1BE14775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86A3B84-3FC3-470F-AD07-69CE20794B0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6023E7B-1B75-4B63-B025-C3DAB6BEE8E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0CD93CA-BBCB-4A53-BFED-0CAE67CEF2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5ECCF46-D0B0-4094-9800-A5567832EBF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EBA46D0-3856-4888-A9A7-F848E1E0844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9A3A6F3-C73D-45DB-9490-871BFB13D4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8C6C63D-25D7-4158-8D3A-1100E08C26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F4929CF-C6FD-4CD0-B8F7-F3F0729151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11DDA63-53C8-4552-A58A-4877092E939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09B89CA-98E5-4A7B-B1BF-B4A0C0AF539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30E22AD-A8BA-49C2-BBAB-B6097E8FB9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A47D50B-6C60-4714-B744-45135A756C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345B616-7188-4FD3-8150-196C0EB93F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6D4DAAD-00B3-472D-976D-698B98386D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77216BE-2496-4CE7-9830-2E98521B77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B985D27-A538-43B7-BE7E-E568CE3137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8F1341D-4852-4765-B02E-24F39A3444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ACF57C7-2CF1-4AA1-85F6-D2CCA60003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83B9331-9490-43C9-85D7-84549DC19C2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3DDBD99-EC45-42AC-9AE3-118C2E0CB41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95A8E85-173B-4122-B4BE-301609BF72C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DE676250-7429-4E86-89F3-F4CB9131670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88F2557-7DBA-4887-8E51-E66A860C57B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6CF0A2F-F297-427E-820C-B637134D756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3F4F665-1F10-49D0-9F69-95CCF6BE167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4912F99-CF10-4780-9B74-2B5D088DE1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D5419BFF-CB35-4AD1-98B9-ADB81261851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C873882-94F3-4FCC-9236-B69CBEAEC3B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EB3379D-780D-4850-82AD-3CBA2E88080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7BF13AA-E2BB-44A7-9D00-D1A0D15D0C5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8A788BD-78C1-4A48-9B76-CA915BF98CD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C47EF87-CDF9-4372-A127-67F77AACAD9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61E49A2-67E7-4E66-BE61-27A726C50AC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D759DD4-BD2A-4494-9B9D-F30FF89865E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C472F9C-0BBA-4EE7-800F-917CBBA776D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35A01B8-7019-41EC-B6D9-2F843FA400E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CBBFD5B-7B8C-4E8D-B72D-73F7E9BF341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5A18281A-8A0E-4778-B242-A59AB296FBA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6713177-CC5D-49DB-A830-98BE5EB4737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8B8FADE-93D7-4A9A-8B1F-B5AB52A35C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20E9535-2323-47A9-80C6-D37B245024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EBDB39E-5264-457C-B4E5-2443CB36E3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D62B2D2-68B1-4AD8-A04A-91D0E0D4C0B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C6B6D2E-AB1C-4217-94AA-279DBFD418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A9A1DD5-D617-453E-A02E-ECB7F68E0C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00ADE79-857D-44D4-A73D-7C50F3085ED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78209CF-0AFD-4D1F-B022-7448234800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E002E34-D8AE-4617-97AD-04D98A544B5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6FABFC3-9776-44DC-AB37-EF8C2757B6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D028B1DD-B28F-40AC-8CE6-6DF97A31F5B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29A6F272-ADF2-4762-85CC-E31B081794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7EC21791-F71D-4EBA-9078-E4478A5352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7EC9380-9DD0-4168-A137-EA830E074BD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596FE6A-B4F5-4A1C-8F12-4596E39DECB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D55FDD6-406F-4CDC-8A36-78E431D37CE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01858F1B-3C51-4A2C-BF4E-E7BF97FF11A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21BF08E-C931-4724-8F61-8EC7CED02D4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1E71188-504A-4CA2-910B-271EAB530AD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4F18BF5-9CA7-425F-9200-FB8EF7CA7B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CE2DA1C-D3DD-4C0A-9B97-6BC26C12229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6101BF3-DAD2-47C2-A5B8-E25D33F1464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446F893-1834-4EC8-A37A-05E0AC9BA1C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AB62B62-6C3A-418C-A219-AC36CB5DAF0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E512A2C-0C1E-43F6-9A1A-08FA9C91CF1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B2F7DC4-3C6A-4085-AA89-8A20C9B80EB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FCA88F4-80FD-496E-8D51-CF3A6D40C2E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1B7B85D-768A-4580-9E3C-1AD8184C7B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18BF1FF-9AF0-4587-9DB3-435216BC939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48DC7A5-C755-4603-AE4E-21B36CB96B9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7166583-75E0-4140-B4C4-AF95708FA45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9F92047-11B5-4E15-B4E1-7B0C74539F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BF4712F-76A0-492F-92AC-FD9B7D2DC0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BFFC9FA-34C6-48D1-9020-80F50860663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5573409D-12DF-48A8-B5C8-165BAF0B20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EE6011D-A39D-4190-A3E2-47C62297BB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114DB62-6165-47FB-BF5B-33697B322C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CF9289F-6CEC-49C0-96FB-821E3B88ABD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FB937F49-7272-40DB-BC9D-B18F65A73D3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3099EAC-DA8F-4A72-ABDB-7414B77131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6D94CD5-7CA5-4F22-874D-916B99AD646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6AEF94D-4E58-46E2-B49E-18F4A18415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285BF16-3BF5-44AB-A2A7-A2875B6E8A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45EA401-9292-41DC-9946-17AA9A01F1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F06F6FE-4322-4E0B-A778-24528527455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DB5D7D5-B4CC-4284-9BB4-E31ECCF2C8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415822C-5759-40AD-92F4-8FDFF5F0734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E55B70B-EC23-45F0-95BE-70720C214FE3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E5F8513-A780-4625-B62A-0B8AAF9E04D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E191364-EEC3-4176-AFD5-024C98FD4EB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E2655DC-FB78-49B0-8B1A-ABDEDE2D0BCD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4B3865D-6425-425B-BA0D-AAC1E60448A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DCEA7C6-F1FE-4473-AF24-97E5E8E751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DD70F84-F214-4D7A-BC34-A2A4332B50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0CF238A-25D7-4FEE-A074-405A1269F9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7E19A8B-76F7-4327-A1B0-535741C51A6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C40EE3C-D031-4780-9C03-A4A906E56D1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D942C9E-60EB-402F-9EC1-A0C690F6DFC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B8436BC-122C-4275-AC12-DCAF442E391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F424142-89F4-47E8-B8DB-A87279AD346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E4DA3BC-BA3F-4F2F-8870-D3C29781CAE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CEE1023-7505-4252-821F-1A82D11BEEF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5B5B494-61BB-46E9-B203-37E96F2E268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98AA78E-A804-4B0D-B9DA-DC2CF247635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4D7F6C9-636B-49FC-8489-50A192A4FED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E9EC77E-92FA-4552-B849-5C4738D4B0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46DB58D-CFB7-49B5-A120-4A1A76508EB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D5A822E-FF79-40FD-8942-D83A608BF4B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3AD943B-BD4A-489E-9A54-D1E88D5E0C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C11CD3A-1839-408B-97CB-3CCD36FAB0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6634E30-EE96-4318-933F-93AF286325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C11533F-CA81-491F-AD36-DB579417A2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EFD2815-594C-44CD-9D03-AE049C0B063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37152F6-44E7-4422-8E2B-B9054B26C0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F885D38-AFE6-483D-8DEA-FADB26F2A09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93AA4FB-E770-42A1-970D-67D466F7DD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96F53DF3-2EBD-43CE-8569-2535FF27BE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51A309C-B73F-477E-B5B1-09AA860D41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E51E3DE-CEF3-40D6-AB56-AC5F2D27710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09D9EB3-620F-43B1-8DCA-944F5A8003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273CF66-4ADE-47FC-AA9D-63D351A56CB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27B830E-A75C-410F-826C-0AB33F2AD40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3545B66-7D7F-47A5-B071-FBDCF8F3801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7C56C9DB-B151-4B29-B3D1-A89DAFD1BE0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F04F39F-23D7-4570-A29B-14889179B68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852925E-D9BA-4573-B506-9A99B0248E0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D71D5E4-1EEF-4392-98DA-B861F2B78FD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710994F3-40B3-423C-8995-1FB45807A0D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137CC4B9-E68D-45C5-8F70-C7151B42C9E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1055259-DAE2-44BE-8B24-3BC7FA46DD8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914734E-A2C9-4E71-8A3A-3F0069FC913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FCFD660-5402-4542-BBA3-759175C2B1D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6073FDC-D213-4CBD-91D0-09590496F7D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22074F7-EC1A-452B-A881-544E8255DE9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9D140EA-9F5E-4245-96A0-1EFD786C4FE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D046224-7742-48AF-A120-4C0459E91B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C45B19E-51B0-435F-A92B-4DCDE0B6116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B02B050-2A0D-4464-AA50-123F80183AB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B265CC44-6ACB-437D-A507-EEC7AC2C596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504F986-4E5E-47F0-AF82-9E8EE169C73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0D02076-BAB5-4FBC-9F83-2B9F020A493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1FBE3F8-DB6C-4279-87C5-970625588EE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3B33A96-9676-47D3-A04D-3E595BF223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AA6DE3C-7801-41AF-AD11-C9300AC155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F868344-663E-421A-95DD-45DD322BBB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3750CBE-E77E-473E-AC71-A06BCAE8F8F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E7D60F9-DF80-40EB-9F86-BE1B247F79E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CBB040B-6763-48B6-A4D2-42AF4EE9CD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45B2197-4B03-415C-91E3-B93C01DFF52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B3ECFD4-FA7C-4BFC-9668-B28A47B8EDC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FCDF8A5-C8EE-4113-A889-1EDA78B1D9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ADF5FC3-B1D1-44B6-AED3-E55C16E869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4D16C55-06FC-41D5-A158-B802CF30578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DE68841-42D2-4CE8-B466-C3DC41D51E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01D7091-88E9-4A3D-8D53-B04D27C5D0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E765C0F-7F05-4B13-871D-E1E5C34E19F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C234CFC-656E-41F7-8985-378C6F382ED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5159523-3BF3-467C-9007-B3B64E6C89E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87FBA25-F4E7-4291-A5E4-2CDC06772C6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9206330-5BB5-4625-80AD-9A7C7DAC514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5E06F48-CD11-495F-8F8A-1759CCE05B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38BCBAF-24D1-49EE-A149-244E7692146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E625AD3-2B34-4E85-BFFC-D8B7696BDB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AB03DD4-B626-4C6F-9155-D670063C33E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D2867AF-830A-4FD0-A910-40627C8E652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4993EA0-2AF9-4842-90DC-08685DC6D0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81866F5-2358-45ED-B752-7B1328775E4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9C50632-23D0-4E50-8DBF-9CC9476B4FA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6BBCBD6-2461-4997-9E3D-00C0B91439F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58ADA19-3B9B-4EEA-A8AA-7C971A2026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E89E451-34CB-42FE-B1C5-58ECEA2288A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BFE85A5-A8EC-44D3-BC73-F920E4E714B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70688AE-53AB-44E6-8021-8303C1F2A56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6144F1D8-26B9-41CC-BD8F-0A575F7A030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0126BF44-E54F-4A6E-A05F-5DEC94E7959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9D62E37-5E35-4B86-8BA3-434980FB11E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4AFD8B4-AE40-44FB-9527-677B2B38C6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A875CF3-5EFC-4353-B0B5-EB47E62761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5A7A617-8DB6-4D87-8EF4-75215FF807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97E2661-CEF7-4BE8-B209-853D2892E83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0F8A54A-0E79-40BB-AE4D-A583E6F425A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681DBD01-ABD8-483E-A94B-495F6B00D5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660B1A9-9BC8-4FB0-803D-25BEF81F96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29F5FDE-A6DD-480B-9444-3B4428E3AD7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A681AB4-21DC-4381-861F-612F3681209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9FE6C97-2E40-4165-A532-CC58EE95B9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C528A5B-2D33-42E9-AE67-0F00AADB5E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B9501B7-A177-409A-BE9E-6D63EA1DD0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1A6C865-BBCC-472E-A07C-A2DB6C35652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EA8DEE5-CDAE-4C2F-BE73-9B751EA5281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2690D8A-5BD3-4392-8636-BF356B9515F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9D41479-E251-4F19-ADED-F5E76047422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0E45088D-4FF7-4396-A364-8963E4DAB15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8016F10-6D67-4A41-AE28-C957B922E38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13342155-E982-4B73-8E3D-EEE877653CF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1C28676-05DA-479A-87C9-282A97B081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68F5940-53C7-458F-8BB6-9EFF71DE99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8BC7A09-014B-434C-B3A0-BC9589CCAEC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2BAC54C-3F4D-4B68-9DFD-7D441D73724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7DC14CA-C636-4836-8A06-04D597DA089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6123082-E4B4-4AA2-AA42-2A64B668024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4FD1A11-1257-413D-A304-3482ACA134F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48F2911-ECD6-48F6-9681-67CFC056068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A61EADC-D24B-44E0-8BB6-78789D21A5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CDF4F73-50E5-4395-9561-78C3BBC4E31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F57D0DE-5749-4A00-B680-ABA4A4CF351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9A340FC-6BC0-42E5-B9B2-82279D57D5A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9D307FA-5A09-44B0-8717-F0FD2A5EEED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15423C8-1525-4F4A-91A2-3F73D728724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DD9AD6C-1C67-4964-BA5A-E6C6D70DE8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6CADB10-6637-4CF4-BBB3-8B04882CFC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B3FDA44-9BFB-4900-8E2F-619D8D0418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C8DFFCD-84C1-40C0-9E00-A6720D18D5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9DE1CD5-A36C-4D6A-9ACF-7037588A116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0574C9D-2F4B-423B-9DF5-51C89E493A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2BC22950-2EBA-4DD7-8ED9-78B29048AE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55D5165-515B-48F6-AA87-C4695A572A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F5D36E6-107D-4000-AB2F-2D21F15D1B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A1B4656-9813-4CE9-9BFB-B2FBA88B701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2C208BE-DAFF-4A0A-BED2-97DCA64255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839FB5B-025D-4D28-941A-FC00686E37F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A57BC05-10A9-485D-9998-0F9841ABB0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2997B43-8D2E-4CAF-9801-EC620C3AFF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390E95C-B908-4776-A4E8-87D0CE8862D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6AD105A-003B-47D2-84F9-61FA7EFC474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C674914-69F0-4EEE-9EF0-C051079BB97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C719489C-968A-4328-B5A4-8BC32A3BF69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689A663-26A8-4A0E-9F54-207E5149305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CD5CC28-40AB-46CC-A260-3A91C192F6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FAE42B3-309E-4E85-AAC6-9CF46E5E5EA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6AC0C49-0B19-4E1E-A7FA-BC223B0DCF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E3B12D14-D9FB-4211-8598-62C95507993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AF9FB9B2-A33C-403D-8C4D-7B044C7069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D26F6346-4BA2-4E38-A8A7-C67F2BF0B60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6EBEDB26-575F-4810-A736-996F28169B9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E8D7B5B-735B-4E78-93C7-E31859E10DF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BF0ADFC3-0833-40BA-A4E8-0ED49B8AF91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49D2968-A932-4DAE-BB50-01407716928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87B48C36-183E-4B77-8CF3-51CF07326D6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8C23EB5-BFBD-45DD-8CD9-0E97445F607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96151AC-7F13-4A2C-B3DA-1FF9492BA6C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9DC6D6B-84C7-4F38-B4FA-589E6FE9474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089565E-5A4D-413C-8D4E-30F400196B3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A544530-5F2E-4C2F-8D4D-5D97855CC13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D5524FB-939F-4A12-9C6D-1BCA18BA9CD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37BC314-A796-4239-BA2F-AA133FDB2E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8218691E-636B-4E01-BA50-FD5817BA6D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67643EA-2EB6-4304-A5DC-C14DC868BF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1E96FB1-87E2-45D9-9A30-2A49C2EAA86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81E90AC-86BE-4A0D-9E8B-D2E9208BE2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708A925-460C-4CF5-8093-AE5D1FC4D89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E5EA8FE-6623-44BB-9B5B-19F9235566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021AC531-FDC5-4AD5-AFD0-98BB3268C4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9A60785-9FB0-4DB0-ADEF-CF86CC7085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1527EFB-9068-4FD4-BAE2-42D4076E58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224A27F-62B8-4A2E-BB6D-B9D4DED86A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7A867C1-13BB-4CCB-9467-9F00B54E263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5D1E277-D4AC-49CB-A632-72549E0F99A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650876F-CA31-4837-86A3-2E4D6CDF39C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0D3AEDC-E4EB-4862-8BF2-69BDA980CD7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B1978BA-E84D-4DE2-B463-BBCBFA8A588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6ED1071-A7BA-461A-97AE-FB2A8EE88CC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9CDADD3D-2D13-4607-A25B-10A1F5C6A39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4218976-1F25-4A9C-B3AD-2D425DDCC53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14D0AC92-BB9D-486C-851C-A3497CD46D2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F237921-464B-451F-9A2E-B5011F4250C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941510A-BC3B-4941-8B14-E77A4B3DFDE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A21A7F7-11D5-41EA-80EF-891CD6CBD04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348079C-D153-48A6-B2E8-5EE3CDEC8D2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2CC4C2A-2E17-40E7-8648-C9F888A3DC8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E6A77EC-F429-4993-8D4A-27917E9420B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3F0B741-5796-41E0-A36A-E79D54CF80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98C06E1-231F-4761-9C16-37AD35F83B3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1A28A06-1F95-4F79-81F7-56527DF1809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8BCBD92-2088-4F93-A7FE-7FA8DEE0DFD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75ABD59-BF3D-405F-B0A9-46E03680F0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8B51FFD-A81B-4955-920D-AB42F8367C4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493B1B7-53AB-4E53-81F4-89DE442779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B41CB71-5AC1-49FE-AC26-64A13FE658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778D7B8-48EB-4389-BCBF-A6FBDDA26C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62599D7-E78E-4B56-8944-0E14C6F1DA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214251A-1F3D-44C2-8F29-F3DD80EE0FE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00D1D45-2488-408D-996E-7BB69925465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D2B61BE-7D59-4BB9-9058-478AA23EAC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B61B0E7-539B-4F6F-A263-287C97DE30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B5D6388-3019-4D4F-80AC-A6E5B91D72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0DACCA0-E81D-4CC7-8A86-8DF30E2A7EE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4BA8627-8002-4E8B-A065-44A837FA72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79C58FD-A582-479E-8C96-64270325A33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B237B4A-2038-48DB-8FB0-4F0C7EE880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848E270-4BAC-4C6E-BD41-17CF7A8D338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16DBC7C-3D68-4735-91F0-E3463A3BB4F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0385D4D7-360B-44BF-8AE4-2C0B0D3BAD9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5F976330-C26D-4D86-8415-8199688AED0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69E696D-EDEF-46BA-839C-DFD8675D2C9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CA6B912-52BC-4DB1-9854-E1C984E4DCA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43C48B3-BA3D-4883-B1F1-0069D65DF7A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4B79BAB-A231-4C78-A66C-151A565904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B9B04E7F-CB84-458D-9FAC-E5DA8DC3B3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72FFE94-525E-4975-B02A-023C55411E6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E395477-3393-422A-B33D-2386927AD2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085D561-2A58-4C03-A41B-C18494AF536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C322249-81F1-42FF-AEBD-D68A55309EA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C6D7DCB-2EA8-4D08-9C54-C4C659C4FE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9186173-920A-466C-9732-279CBA51B32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E6F68C5-E5C4-4B6D-8B56-A97E0E19D11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7DE2D51-3E05-4C08-992B-31DD974F723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B62BE7A-0528-420C-B84F-0381B81C2EC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AEE0CE70-3FB1-409E-A632-2907CED1812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A09880C-77AF-47AB-B1A7-3BD23F1C6F7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9DD8844-504F-4BDB-9258-7336DEDDF23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7CB896E-5AB7-4DFA-8B04-89C02FFC4FA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872A97E-8B6A-4506-9634-FFE3BF31D7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A664CEC-595D-45E3-A947-5E5D15E339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F504F25-EBC5-4875-BB60-72E6587928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F99B046-9141-4827-8C78-392E062E7A6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0AB1E19-8311-4142-9F30-DE851F32331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71E61B6-F12D-4CC5-A252-5C163A93C9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A9C08C2-64AF-44C8-89C5-EE33367C11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A5AC9ECB-8BD6-4FEB-A090-002BDB6DDEC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E94BAFE-6677-462F-8E1A-5E275B104B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19F9676-927F-4349-83D8-F595D42584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7FB21A18-7494-4DEF-ADF0-1AF574C0EB0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B223E524-6841-491A-AA7F-311DC1EFE6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D4081B7-D899-4695-B714-E6127BBB4B4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EA63AFE-0E3C-4307-B565-165721DEB99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1F21DA2-B381-4F56-87F1-C99496DF992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B3D3578-E4AA-4A86-AD29-F78F842E292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F0897BA-BEF9-4570-B556-991AC36FDCA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D80C778-2BCD-41BA-B9B6-88429C99909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C3F848F-D07C-42D5-9853-4B8D0F0CA7D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C0C8EE4-EB39-407F-97D3-41CF35380D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DEF18FA-6F9C-4A33-82C5-220FC7436B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5277D07-070C-43A3-B55B-8AF0923B638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A2D397A-1681-49CA-A305-FABE353B044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BC34E6B-9209-4EAB-92BF-D8940A41205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880F9E6-1FA8-49AE-BDFE-73117BF7123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95DBD1D-769E-44D8-AD47-79CC8280D4F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9076C8E-459B-4598-BA86-96D6188B3AB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4315DFA-B582-4F7C-80F9-0ADDD8390F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6E292CA-3834-4F6D-A230-BE8BFA02794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6B81E01-8B18-43D1-94EE-971AD36B057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F1E0CAF-39A0-4B3C-A828-D456B16C651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23F3966-FE3F-4564-82F5-910CBD2427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88D904E-02F2-4602-9D75-E3E20E912C7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EAE9933-F197-4E51-A9C6-9BB5D63A968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7C16FAF-27EA-4DAA-8A65-E72AF86128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39CE9AE-9109-4D36-802C-ACE690C393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CD6558F-20E1-4C3F-B932-53D3C8AF55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9498FBB-4382-4ADF-8F4B-68299A957A0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5F401B4-DB54-405E-BA36-B2E536B7F4E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3626CFC-7FC6-4EF8-8032-B15E81907F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D33B8E6-835F-484C-8022-39AE3F66D8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9686401-8EB7-49F2-AB57-A5F040334FC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53082A5-5265-4CC6-BCED-46B8204CA3F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59A6B1B-D3C0-42D4-B16F-04ABF8449E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3183684-38B2-4E4E-A2C5-B39B403D62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E3321B2-AE18-4165-A73C-E4CA08D0DE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AA874F0B-67B5-4A57-B360-D4A19B883A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D3CC461-DD4B-4FB0-9F31-6D1454DE774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D62CCE3-8BF0-4EA0-A282-F7FC721BCE3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F1B20508-7CC1-4FA3-B352-D4998561094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DA9055D8-40F0-4EC6-9BE6-639FBECBC25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D364911-AFE4-4D1B-8EDE-01AD8027F08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C246BD0-88EE-49D0-AF05-9B793D667D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558FAA70-E50B-4024-B68E-16FC4744154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EF64AF6-9612-422F-8453-5A1EA7BC6AB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00C194A-6FEA-48E0-AA6D-7B7AE6D6368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E7629B7-5254-4B81-83AC-90763CC51CC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A55305B-8285-4C79-9B1E-0FB9778F2B3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D76E2E4-B7E1-446C-A250-536A64EBF43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914127B-FA9E-4BE4-B695-118C31C5F09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13087F7-A9B6-4281-B5B9-C5EF1C05FE4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B859A3A-083E-4049-BFA2-BFDEEA8BCC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E1B8C8B-4999-4515-8BC4-8ECC5EEA2AF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56EB1EF-A1B6-41B5-A03B-F70D54D8C9B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D231282-C17A-4E68-AE1E-FB701C85238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388C064-673E-4C44-8097-0E3A8BDE521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19E7C92-364C-4F05-9DD7-45AF2BE850C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28BD0A4-31FB-4119-83A4-C78B5A1902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AE41CD4-A106-455E-89EA-CBD3B6F8C1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C97AA5A-461C-4715-837D-E45EDB2EFE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08E1AC1-25BE-4FF5-B185-F5CF663173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0B04EC6-4CE9-4BE4-B7F1-28F07697203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8E991D8-9CFA-4B68-974A-8D49A7DFC2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35F4C69-DB86-4797-B223-A6328E5BCD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6F980C8-02C8-4562-BF58-A9C5F2BCF2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8E99588-18F8-425A-A37F-A257B34CCD6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1526075-66FE-497E-B430-3C999A261C2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DFF99CB-9FB9-4105-8B5B-C9E47E1BFC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77C7AF4-7C27-4790-823B-A7DA6DB3A0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27F100F-D935-4A71-84DF-36ED967B99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A6FAF10C-2689-4022-99F0-A706934D5F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A6CBBB6-11BA-4359-80D1-67E745D1E5D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F79B82C-C7E1-4C82-A9E0-A83A294ACB0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F238361-19C4-4817-9B9C-D3380B9E490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6FF855C-A8F2-45A7-80C0-3B17298AAA4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BAEA529-7D6F-4390-9232-BDF638668FA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941D74B-9F36-4CAF-ACB8-A05E206A19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78DE6BA-D391-46B3-9392-7F31ABC28A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73F6EE3-D85F-4C38-B94F-5B0BC7B909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C04F706-C47B-4A52-B032-935609F1E42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B3EF361-EF70-4D20-8A88-592399F059F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ED391C0-547D-4EE5-98DD-D30D7FA438B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2BDAC49-FD8C-4514-9D27-C014D58B870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3E0BE96-0DC1-46B7-AF23-25D6BDE31032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B88D9C6-650F-4F59-B7E4-E4B9FE28072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5798233-01C8-4466-90DC-B88811F66F8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041ED45-AE9D-4E70-9405-C75BF06F1B1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B439563-AF53-4930-AAC2-2640C34A29B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2CF2D4D-64E5-4150-84CE-97D09B3A772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82530FA-4F8A-4DCA-BFBC-470F0D7838C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758FC0F-8BEC-4B3A-B011-226622B6E05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631BA50-5D19-4924-A2EF-C329EB0C8DD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92C3A07-4A62-4585-A812-FFB3624772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111188B-F1EB-4743-B8A6-271CE94C0D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B84F41C-D4FC-4051-8735-2FD3B689CD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0C96076-567F-4876-92DB-9A866600C9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42AA0AA-411B-429F-8C08-18EBAE911C5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A781824-A9FE-4DDF-AA2E-B06480E21E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DD45C3E-E626-445A-A18F-1040310139A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4E7510F-01E8-4AD0-9880-2D4B0F5019D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4A4A5BF0-FDE7-44AD-922C-7C02D58268B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E493A6A-61B9-49E0-98CE-A8BA8D3673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3204A44-DDC8-48A9-88C4-F5775D695F7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E481128-99D4-4C9B-8ED6-00EAB4FF5B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12E6B5B-B7C0-489A-943E-D2E31AC6605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E5C8A3B-AD7B-4CD8-889C-3786AC78CF0E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B077440-8B51-4DB3-92B5-FD9B34FC06D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838BD4B8-3EF8-4817-AD35-82B8A8D7804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0C57E5E-1C97-4D73-8FD0-D5401D8A8F5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52E19C7-15EA-4691-B514-ECC1E2A83A1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767BFB7-AF29-4D1C-87DF-F66015B9B19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271ED20-A676-49C0-9007-0D42B583D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6895FE5-3B1C-4A4D-8FD0-F8D85CBACD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6C0AF60-113D-43CC-BEC0-A1D887F347F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E6407DC-0FB6-4CE9-B53E-E69BD1D3FD3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E833C50-D8DB-4AE6-B1FF-1E6CBA47080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4AB356F-2A43-46C9-9A90-E5B4D59435C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8F7F2D6-0A26-4051-A67E-EDDE98E2A89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275218C-9797-4163-A378-9744E893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34038B9-1838-42CF-B7A4-9B9086E211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2D79AA5-F486-42AB-AE80-192BE9F25D9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78ABC8C-DF04-45B2-9D51-B2ABA0F800B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E9CFF41-1ED4-4C74-AD07-B7A9C980B8B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962A0D6-B00B-4401-AF70-40898E94B9C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5BB9438-A326-412A-A248-1D6FC950BE5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6C40FFD-9141-4F05-95C7-EEBE2725527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30CF097-D77D-45EA-8B4F-2C4A6769A2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5C6C0CA-5834-4C5C-B97F-E920317F18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1B9AE0F-A29B-45D5-B8DC-36C99A157F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159680D-0B7B-430A-95FE-4EDA044E95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23ABF0A-AC91-49FB-B18C-DAE63246EC8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F0404B5-0460-447D-A79D-CFE3CA18A8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25C48EB-1142-4452-B299-648610A3B86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5676DD2-1466-414B-9568-B3BB36F479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1D6A28D3-3C56-4CDB-BCB9-957671F544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7DA95A8-C741-46D8-B3BB-E7E742371E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DF83E36D-792E-4E62-80CB-5D149E691F3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9B2714B-9C6C-40A4-98AC-C9563914F7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44BDB3C-F11B-4391-9001-B06B620F89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9EBF42B-B9B8-4830-B79A-2C38265165A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F1EBB8C-677E-47D5-BF27-D2AD8F11086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F366FCC-CC93-4AC5-B38B-7532589117F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E61E51F-CF6D-496E-AC22-D2AC8E91AA3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3EE59A7-AE2F-4BE5-921A-723799DDADD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7CF67C2-163F-4575-BFDC-8D9C2073B3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82E6078-BDB6-4FCE-A28F-AEFBCF9B9E1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C8683C8-0C9B-40A8-98FE-843BCF2FFAE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CDC1771-AE4C-4F7A-9FBC-5873F8FA465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D3CD972-EEBB-4820-B1F5-B84799A67EE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B3E5F63-137A-434D-82F2-EE55AEAA4CE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FA04E0C-BD85-4E67-AD8A-A70E93C528E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8B0D091-F4EC-4797-B227-3CA54B7C551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53A7169-1647-4AA3-92F0-138BD8674E8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00A09C6-2179-4864-9DE8-550EFFFC8EE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C649A11F-3A11-4F37-A1A6-EBC38025100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862B876-B06B-496D-A9DD-10418853C00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F891E8F-384E-4FB2-A76F-4E884E8D481E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7064014-2A87-4E76-962C-83A0633B971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40B0A58-967A-4754-94E5-3DDE3856D8E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F2AE1B7-4EA5-494D-89F5-04F4F9EE80B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39FA467-8717-46DD-BF31-F074F5C4FFC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8EA1651E-A0A2-40B2-BAE9-EF208D2E27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69D838D-17AB-4E8B-8A7C-2A51FDB529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C495BCF4-5E27-4A35-8545-DCC47B60525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092198D-078B-4520-9CEC-65A89C7DF9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67F443E-F474-45CD-A083-E83279F26D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7B98311-C7FE-4EF1-9DFC-8E61A90BD42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556A6A0-3F09-4BD9-A8BB-61035AC6308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6B23373-AA86-47CA-B5F9-A9BA7D789D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9033B8D-9C9D-4AD7-B18F-BE62F4F232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D5B72ED-F6E6-443D-B86C-C85F7D87784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4E3E55F-3545-4DAB-ACDE-0C8E7DD581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D8F8F0B-B186-473B-8CCB-DD4609A9E6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560D5033-0A44-4355-9768-066653A384C8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BF9B184-EB1F-45BB-B26E-F4A7188DD75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75B86A5-FB40-411F-B078-F7A1932DEC3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7448D6B-0F55-4DA0-8566-55A79C23BD2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0AB2C47-B181-4F6C-A55C-B60B530CB78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05343D3-48E6-4AA9-BEBC-BAA26BA8A6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74A91105-FBE6-4C78-A514-DA3D74D02C3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847326B-B37A-4472-AFE2-C831412677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E53CFB4-D0DC-4FC3-AD3A-4485A704A10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0CFDE372-A363-4C74-B458-2151D62734B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44B273D-A1DE-4E72-9A4A-90F10F78C65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C328C48-B475-494F-8686-3BFB29D3CDD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C32B0CE-BB63-4716-870B-C3F883D382D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ADB0880-9EC1-4B3E-B010-DF1B528CC4E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880355E-FE32-46B1-A6D6-E3FF1C8CF7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F94D38A-16D5-4AC8-95D7-B6939121A91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1C3779D-A4E0-41A4-8DC3-ECEBB9445CA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561D45DE-753D-43CB-8C03-BA5C661B5EE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D6FC996-A16D-4116-8DDF-2B7CB719F60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6C4FC630-9C58-41F3-BCC2-0D6E0AFEF60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14FCCE9-ACDE-4C77-9E83-2314CABB021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BB66C00B-58EA-4C58-B763-6209C1953B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BF420E3-3E56-4935-99E5-198B0AB40A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7D44C03-AC2C-4016-95AF-D9E22B210E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1E922B1B-4C7E-4841-BCC4-AE7265FBC04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CBF41A8-79CB-47E1-9392-771E1E6BF1F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F7E971B-2F1F-40DC-B694-CE845859F9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6FAF148-73F0-4139-9253-71F0C174B1E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6C76F58-1F5F-4400-B7D2-36641BAAAE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EBF7CD6-8CE7-462E-B1A0-C01E791BBE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1502248-EC3D-428B-AB15-733E0D4AF9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1079CC87-BDC2-46B0-93A5-B49B134FBD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9E71D08-59AB-4B58-AE80-78EEB887F0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09F3A9E-97FC-4298-BBEA-63525D9BBA1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B1609C7-D78E-4550-A63B-5E17B29F0FE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406F034-9EDB-4D21-AD9A-A6672AA6B3E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FE962A32-742F-4659-90F6-67F5342DB87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2DB2479-6134-4A51-85DC-AE1BA5932B3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AB585C1-8EEA-4389-891C-EA6D70A11EE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7AE5B16-4E40-4656-9B74-9A53D16BD8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A9ED08A-B2EA-4420-B996-FF0C2FA16EB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F521CC6-49D3-4ADA-9953-C800FE0581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2C4D300-91CD-402B-92A8-5C6A39264D1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6E2C3F6-F654-4494-B380-E4BD9C1419B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02265EF-11AB-4C3E-84A9-A47A9346DA0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01902D7-E3B9-4987-9142-51ED6BDB3F7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0A7928C-32E0-4140-BC12-211D270E32E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996D2E7-7025-43AC-BF86-293AFD74DC9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BC981C24-3993-4034-A8F3-B9F7CA64C7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4BC075D-8A3C-486D-9E30-0ECCFC4171A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1E464AF-5136-48FC-A4BD-21DE70C0057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0C435CC-19FE-4E68-AD4A-04BAE0C5738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D2E44E2-9013-4C09-BFC2-1AC121FD3F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9B193FA-3357-4277-8A0F-5543AE6E593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DE447D0-3AD4-4E83-A24B-8746454161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DA421A3-B2E6-47B2-A5FF-D6577EBEBE7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33E0CF71-89C3-448A-A7BA-B9F5E34A61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392ABCD-07BD-4427-9D36-D3051A2BFB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D3789EF-5417-4A40-8B07-56AA09A8FCF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FADEF31-1CB0-465C-AEFE-963CC88A284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EF701CC-1A2B-41E1-8741-FA93C94456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2D8DF5A-AA1E-4D20-BC43-4451E568B1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5783E68-895E-4988-9391-881B152B9E7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F4422045-534D-43BC-B56C-E0C9339DBD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8F1A94D0-C0B0-43C7-A35E-D98DC51CC5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B0C1752-DE73-46DE-823A-31D50727F5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E4B25FD-3F5E-457C-8C0D-06FE84A294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E2EBFFC-D096-45EE-983D-EC9E5354876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8A62FAD-7702-485E-96DD-BD61C6773F0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D9EA36B-6A7D-483D-8020-769B88AA1F3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7CA773B-C9E9-47EA-B864-B4B577BB792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2B10263-6989-413C-A9A9-441B6053BA9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EFA5E6B-D5BB-46D2-974B-86AA2A0BAB4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962911B-CC99-4C1C-B200-2C4F51BF35A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6369C7A-9A69-49D9-BD85-B1E394CC69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0716FF3-6C21-4C4B-A8EA-5D9E6D4EA34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C0E93D3-08E9-47F4-A454-DC6E578F95C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0CBBE24-066F-4FB1-986C-E10D2A7D825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211419D-1F9E-4789-BFDD-9827260F09D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260AA18-5A59-4345-85C4-9E01A1A34A0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BA20736-FB8B-4F1B-BFBC-1600BFAE5CE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0E605EE-4760-4640-AC3C-254A073CF55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1A243EDD-C9BC-40E3-806F-34020E11D8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5DB55BA-6C69-4884-9916-DDEA17560C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7447109C-3FD1-4C1F-881F-78882FB52841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7775243-D038-4B8F-8DC5-33814004FB4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B568572-976C-498F-AF00-BE3E66207B8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8676AC4F-0795-459D-A79A-05AEB38208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69509FA-DF39-4018-A174-28EEEE4A7E3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283532A-92F8-4D37-9B8C-A024DDA246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D17E76E-F7EE-4E92-B7D6-99CF3AB400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9D5C6A7-BCA8-4124-876D-2E34F9B3C6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F9FF656-0033-4CBA-913E-8D6F49F373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B1E26722-C805-4F13-B441-541F09804A3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28E6E8B-ED94-4F8A-9DD2-68742FF69D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9595FF5-9CD2-4214-AB5A-97C56991F11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28D2C58-616A-4E66-9F76-2532BBEAD55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804D44E-1126-41D2-8CD7-BB301C63CD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50FC058-1873-4A97-8181-937A5548A1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5724B6D-5DF5-4315-9426-4A1A31DE35F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E38C985-61DF-4DFC-B02D-4B72D0D400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6511C4D-3858-45DD-BC3B-C5F3C36BF5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39A322E-C2E7-48E7-8F43-3308C557828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B171746-BCEB-4F33-90C9-22D84CAA491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0595850-AC9D-4844-A358-AD5A0E8AC0D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4856A7E-3346-4774-A001-41D9F30E9E4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825FBAA2-C36C-4E94-8082-29F4BE28BE4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C763747-CA69-4C7D-99EF-64675E4D0E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5ECF9C29-11DF-4A7C-9498-FBCD513C80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073CD71-2019-483F-ABAB-C9CC3A1D34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35DBF8C-583B-4D10-9B89-45AF93A1100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AC4A415-5855-411E-998C-BD05A275E2E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8CDE5DB-DD20-4618-A98B-F05E2C16162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C26B1BD-7DC6-465F-BEA7-3A51B72E5C5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8F3ABE0-7352-43D7-B3BA-F9CEB766D9B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1B82AFB-E0CA-4EDB-B098-9871C22C894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193C3D6-9E22-4135-B872-B44FF617604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944AC8B-D111-47D6-B8C1-78EE1630109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A073ED9-EC2F-4DDF-AC30-0845C77884C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E3240BD-EFAB-486A-A6F1-14EBDF4A6C4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D8A2F6C-AD4B-44E4-8F3D-A01DC3C4A0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81A6ABC-289C-4E27-B9BC-69F6FC4084A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D012ABD-8927-4C39-8583-E1321823BD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52E1A5B-F23B-4652-89EE-5D2AF51BCB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0C1011F-7BB0-4E08-B564-E363652D77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3290895-9E87-47DC-80CA-B122EBDCAE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D56AC579-9927-44F5-8681-3B40748F803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550A448-A212-489A-B693-500A12D08A5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7DD1267-542C-4CFF-AA0B-24062DB779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A04427A-F17A-4658-9274-C8EDE4E5BD4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1678588-EE9D-4AB4-AB84-CF3ACB9FEF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9130FB7-3F37-4B99-A759-A4F080AC92E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01D3C8E-A6A8-4A5F-A4EF-43CF35B0F0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B6D727D-A503-4BB9-A86E-29574D20E46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AD71DB5-B445-456B-9613-723F9DB4C9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1F7B58A-07EA-45F5-A148-D3161424B3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E5C7678-8A6E-4E8B-A4A8-C6AD8C7DB2AE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DFD5A38-EADA-4038-9BF3-A3B5EEFA9B5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16D3415-DBEE-490A-AD8C-25824FC9430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38DE5BB-8B2C-4DAE-9D45-6F988D688CA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2B43FE8-2ADA-46E6-9510-F133975D67C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2E1BEE3-4498-4086-B3BC-6B51AF8037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5EF0B9F9-0FB7-410D-AE08-60685B3BE2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45D704A-3680-4AE6-926B-414D192E80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F906E96-97FC-4C5B-B679-D4084701E8E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AB1F84A-D08B-4FDD-BC78-08D0C32FA82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4BFF408-7ADE-4D3B-8804-5617A87BFEE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0A821D1-598C-4382-AE97-6A6D7B58548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C544B43-A96D-42F8-BE37-A33366486ED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4F651F6-061A-4890-8854-B5EDEABC69F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605BD70-5661-4687-A249-501927CFD02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88635EA-566A-437A-AE3A-C29A474720E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224C8C1-7C66-4B91-AA14-B576EC554C1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6025CEF-2573-49E4-BC97-8A763EBE4B3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54989C6-3B27-4E54-AB98-C196EC95F5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BDEAE3A-F5D9-4215-8DD3-6AABF029239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1E545B9-8268-4696-BA94-0C3E053F673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9DAC881-451F-41CB-B333-8C73C9026C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2A099C45-7312-4327-9608-B6D9DDC2AC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6CAE3A7-62C1-4D60-B0E3-5344B5DB01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F4DA75A-B478-40B5-8F12-D54F803095D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05DA13E-3B8A-4490-BD4C-B7BE8B1422B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3007B23-9C3D-457A-852C-AE33E4D6C0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2EA5DB7-C29B-4639-8C67-479043DC8CF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9758D80-9F19-4065-B2AF-5399F9BA25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8587C14-B3EE-4BAD-9053-0FEDD199B9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974D969-B66A-40E4-BB11-B055296115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7EA4EA7-7299-45F1-898F-9BA240C3F28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9DC20FD-BAD4-4832-BFB8-E0ABEE9F07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4B0494A-79A3-43A0-9EE4-24B22295AB1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8A3FA12-2EC5-4EFD-B6B4-4C9A5AD4735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72D7B8CC-9748-4C9C-BB74-7313F1C2BEB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6464573-3033-4680-90CA-99D1FF452F4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5F03634-1C3A-4B03-8C7C-0C0B738DDFB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4AF2D87-F541-4754-B2A3-C549C0C364B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77317FB-07C2-4F75-B551-D56871770C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9EFA822-15D4-4585-B9DC-3462BF163E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B50B6833-3227-423E-8888-FD38B038884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447F69B-8CAB-4531-B661-A17AD2B40E7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670E331-C8CE-466B-9BBE-CAF71065BE5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78CD9EB-8551-4484-8D2C-ADE40B1711A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8D64FEB-50B4-4380-B8C0-2CE593E2E9A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48A7CAF-CCDD-4D82-B9D4-0DABA97AE7B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30FDC0E-2CBD-43C9-934F-CEECB6BFE79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864F92A-721B-4B51-987F-89DE99A1E3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0E9DFEB-0834-4F35-93B6-77F55EF70A5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DECB3E4-478C-418E-9694-503A645F4EB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2AE0696-AB8E-4836-8511-C763CCCFA8D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AD4AC49-F4FF-48B6-AB4F-7DBC0D3E072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3A9FF722-25DF-4D26-A58A-04FE0CA1E4D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78DF3DA-C8FC-450B-A084-6DFA74F9ABD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020E9FB-448D-471B-BADC-565F6BF700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69419F7-41BE-4670-ACA5-E982B69020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A5D220A-A928-40D9-A4B3-6472C14031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6237FA0-8C5E-49F8-B835-F2AF7472A6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3237E73-9EF5-4EDA-8589-F7533860865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7D6D8F5-FCF3-4C8D-AD34-68511C19E9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A1EB97B-384B-49AC-A48D-295CCC3BC21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9C2EB47-4809-44DF-B04A-A5A216AEBE7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AD02397-136B-4110-86B8-720EE1F0BCB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ACE0D0A-7766-492C-8BBA-7F682D9E9A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86B7BD4-D09B-4F31-A143-87D3661B5CF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3BBDAF8-C0A0-400A-BD35-3EE47520C0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21E57B2B-DA9D-41AC-AF8B-7D8C43AFF66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3B9CE84-AD2B-42A7-87D5-EEB90D4B4AD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82C6252-362F-464E-A8CD-4EE2CD3931B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68C0F3D-3DCF-479E-922F-C396BC55A62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1894BFA-1F3B-4B30-B8B5-EFF0775B284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941CABC-FCDF-41AC-9A80-AA5106C1697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6907D9E-85ED-4B78-B16E-36995951523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64F668A-8F7C-4E78-B8B8-71F9EB1A96A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7C8906D-9EA4-4BA1-8B15-A2C870638E5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DAFD80AD-1F8E-47CB-835D-7BBD6A00599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E500AA1-7C38-4C6E-AE9A-C32BD2E210D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25A62E15-E002-47EA-B536-13B7F90071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5D0BDF9-FED9-49E3-B06B-ED3AA0DD92A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33C41F4-ED29-46B6-A242-3DD4A8D9DE3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02DC5D8-36F4-49EB-BC9C-2E29DE147C76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F2B3CE3-D92F-42DF-B5CC-5173199E1EC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DFB121B-1F40-4751-8D74-EE3FF36D2CC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9136C87-20E9-4BF0-B27C-A0E19ED3BDA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8245072-F0FD-47E4-A012-ECD6BFBB76A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0917AC2-6480-4B66-BEA1-9FFAC1AE96C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540D340-D831-4CD1-8C1C-AFD06AA4C0D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5FF1B77-5BB9-4B67-B1DA-4EC0D8206C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ABDD4EA9-9389-4372-A28B-B512534DFD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7C39EE1-DA2B-4B5E-8B94-8587D02B71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0E6E450-CF0F-4D40-BEA2-9F00ADC8B3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DC96D38-DC2A-45E3-8BC7-A1F92F2C9A9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7B2226E-6529-4DD5-9C91-DFC3F154650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85E4A0F-B726-4F7C-BD9A-D8CCAC4B2E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32E5F49-EBAD-4D04-A3FF-C4BF48448F2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B89B59A-BA6D-4441-82EB-0A1DAE6EC0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67F3B92-6C31-405F-B376-1AEB50470BE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424F28C-D2D1-459E-9B45-E4FEE2A179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32D7836-842C-46D4-8247-8A1A357C04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BFE0282-6153-4C96-BDF8-DF0CA532D6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E6CA217-4993-4049-A57E-3D4053A44A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8877685-5564-4940-9E2A-F8A8BE2D0B5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59E9963-9E17-4643-B9FD-58F68CDD06C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76F52ED-DF1D-4819-AFE6-CB3E2402EB1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EFC9A53A-5B70-4FAC-8E71-2A374BA80861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932B503-2615-4205-A8CE-EB36B82D7E4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3BF4357-3C83-4610-82C9-A4B0D624EC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29252AF-5FA7-4591-9C16-D38BE190AC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DD55FA3-C4AC-40BD-B97C-4E09065CA79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4B00C11-2F90-4026-9188-E9A68FF91C4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38AE56B-0A03-422E-962C-B6CAF79ABC2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88A0BFA-BCE1-4A9F-BB22-63760AB4B1E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45A5C45-2843-4D10-8427-92013444C09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F4952E5-3579-4D5D-BDE2-59AC1B58BDD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CB5F0D6-B71A-44B2-8ED2-292B05864818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8B23D94-34AA-430E-B8C5-9D8F097A14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7744C22-38A2-46E5-80F1-3101D81ED67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7C0C58B-58A5-4E61-AE86-98E094D928C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66A0CB5-C7BC-4676-A80B-B747D6B31F2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89AFB96-0629-42EC-AEC3-CD059B3915D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D78851B-7004-45D9-8DC0-62DB1074DC6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36A7C48B-6EDC-4D6A-A0E8-8B584FCE363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24D6BF5-6A9A-4175-A5C7-A003CC39E2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C1689B2-27A9-41CE-AE62-8A6FD9A9F2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20E7BE4-697D-47CB-99AD-756B958F7E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36BD23C-85D6-4805-8762-7ACF37CC58F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47EEE1C-7949-4003-B95D-BD7BFD6F95C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DB0D13E-BFF1-48BB-9E23-549EB79DC7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077ED49-F1B3-471C-8992-0475754F9F6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74149D5-B8F5-4608-8B1C-354F9D452A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FC7BD9C-9977-4C3F-8462-242B1F3F2C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76DD033-58C9-4460-8CC3-2833D35912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5893E12-3ED7-45AF-9E2D-8B4C6AB4ED6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E8C6DD2-2DFA-4FED-8633-A7E2D9DE9F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9D16AF6-6AF0-44B8-9A3E-0106A95D258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379EC18-1B99-414D-A6A2-18CDA2C4DEF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CF15BFD-770E-4CC9-9CA7-905FE74723F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ABA1929-2B82-4522-B184-6B20B45B71D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7F2C583-084A-40A7-BFC3-2A38ECBAD5C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63B0ECF-4BF9-4781-A474-A6FA40F1C25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F9A9172-660F-4F2B-B2DF-DBCDBCD5B7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B9E9562-8F7E-4429-A530-93479625357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DF33147-152C-43FB-AADE-7D8284C3E79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615EA24-0022-4EB0-B533-1D496552849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8981E6F-AB05-459E-8023-9D55FB372B8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E965F00-8024-411A-ABD2-37933EFFE60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00970EB-AED5-47C9-816A-1453E6478BE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EF1095C-E966-4EA6-B38E-99B5D56156B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4F8FD46-7609-4A32-A9F8-776933A4D02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057D45D-B531-46AE-91DD-BC06B6EE51D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8A67DAE-FF93-458A-89C1-B9E6911F609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B9FA1EC-9ECF-4061-900A-EF6759A89AD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0436C23-7081-4329-8CEF-629E2EDE3C4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DC47672-D53C-49E8-AC66-3663FE8BC99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9A72D9B-466E-4C79-9DB2-A214C84B138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7370188-D226-411D-99DD-701083A4C8F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7B34FFE-3A03-4E86-ACA0-47A1826DFF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83AF387-0134-4EFE-ADA7-102DE8A583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64F70C3-4DA2-4C6C-ADD2-D6C2462377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85D52C3-0310-40D6-B603-AEFB46BD343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1665AAC-1896-432B-9BB2-2B07EFBBABF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9EB8ED6B-7EDC-4988-AA25-D89DF83AB8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9981E89-811C-44D2-846D-19100BBD7A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D6DBD07-C119-48CA-956C-684081BE73C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B0A5DAE-864A-4137-879C-D9CEBDD797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4C02F6E-C043-402C-A2A8-6ED2D2DD3A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3BAEEDE9-21C0-43EF-BA8A-7C1A3DEAD48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3764694-873D-428C-8029-D5EA308E9D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85D7885-D099-406A-84AC-C6948F0C956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D47663E-2734-41F1-9F36-2F56D366837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23F1EE7-FD32-4E14-912B-4CA1233BA94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F27DD72-DF9D-442D-BAC1-49D8327B752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70913914-F60C-4EFD-9B7F-9F639151D8F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C7EFF694-EFBB-4239-A4F1-E9F335FA3D5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146214A-2425-46FA-A5E0-6EA4E270B8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B5522E0-BAB9-470A-925C-D3EC8E3EE9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9EAA7A0-E6FE-46F6-8309-4AFCE8EB369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98D0CFD-0430-4F1B-B75A-D444A5994FD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772244C-9BF4-4BA5-A630-F1A7C85BAE9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521CA5D-FA1B-4C3A-BDA2-3344DAA5D7C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F52B489-BDA6-4F48-B0D2-DD167407768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6DA9BFA-23D7-4280-820C-47AA2CDDDE9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5A97A5C-6058-4BB4-8D70-CA73E7423E7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D608877-6D34-4652-86DF-334AC6DC3B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C22911C-4AF0-47C7-9233-755A6B66FB1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34D6B7E4-3A6A-4FF4-BBD8-FB9E58CFF9F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DFECD1B-01F0-4373-9526-307936AA523E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C9DB8AC-0877-40B4-B3C0-AB180DA6A54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8594B06-FB64-4FAB-9D9A-449D2F18BDC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D1954FE-4BA1-41EA-91CC-266500DBAE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32662D7-947D-422B-8D17-9C155C41CF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7462AAA-5980-41C0-9F05-E3C0F8275C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8A1BE611-2AE1-42CC-9EFF-8F10704FEC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B8ED8F5-3E6B-4F37-A0BC-0451B242E79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529450A-3D7A-448E-A993-FDCA2127C7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8F7282D-E3F1-4193-AC77-2A5437F7D5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7EC46F7-7FA2-4ECB-84D0-0B9F3BC6E7F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72BFB2C-A990-42A8-9CC2-90757EB18E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DAAF8D9-F385-40C2-8F4E-AA5AE8F110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BFD7AD1-ECC1-490D-BE7B-57BEF9960F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37E6412-6023-4F5D-AA69-0FB1A1A9395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8245DD9-2699-4F84-A4B2-1F7A2A22CD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C7AB15D-1F97-46B7-A6FA-A909344F649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66B7CD9-272D-4814-BCE3-000CA046B9A7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AC42727-4436-4E71-B0CC-F511B4FFAB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144E8A8-9E3B-4656-90CA-36FBFCB2F1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8FE6727-8C31-4546-945B-E9B8D38E5F5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A4B0E45-A829-4AF2-863B-E77E23B5030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64E99F7-75F3-4C78-8F81-954BA0EC007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B22F208B-B28E-44CF-8402-82963545833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2830391-11C6-4CFE-AE32-78528B9063D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133F53F-54D6-44A5-B9DE-E19432670AB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96D02A7-D18A-4EC6-B9ED-83E92196EB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B760608-185E-46F9-96FA-A6065916D9F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387292D-D29E-43E3-A2B6-E4CF47E0497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3C76815-6921-4D3C-B522-F245226535F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272EFA32-1D64-484C-9705-873CC2F98B4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2DE288A7-D87B-4066-B8AE-1B11C7A8BF3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7FFEB23-158D-4AC0-AD55-FADB5C515D3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257C6B9-4FFA-4F03-A72F-29F542ADC88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5F0B93E-29B9-4AFB-B444-BD86C14115BA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E085597-41AB-49C6-955F-AF34D10D437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BC332A9-5B85-4688-B7C7-0E1FDE25857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644D0D4-3ECF-4723-BCFC-D191852E0A0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1D0D71C-6013-447C-BAD5-EE605AD018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00B7EC0-FA72-4B29-8709-0D8C0137D9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C5E0078-4067-4091-9B9D-C9C6A17124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31D9551-60EB-4C0C-9C5C-42FB27015E7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9B87F01-930A-4F7D-B261-55629AA293D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1B06985-6870-45FD-B946-AB5CA07561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2C547D9-085E-4214-85B2-A69D3CCCF5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9F989BD-B5AC-4E7E-A29C-4E33803E51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4A91298-D21D-47B5-8C9E-F6369E799B8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1988542-404E-4F6D-B44D-407FE66566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21DB66D-EDFF-448A-8072-39B2F2EBF11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283D4587-82C3-4C90-B1E9-3EC385C4FE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B1F3DFE-D057-46FB-98C3-D076571BFF2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0AB6C08-01B4-4126-8CCB-B229E34C4B59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547C968-FF06-4CB6-AA51-4238E477695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C90C3CD-823D-44D2-A955-8F0784B7878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E125F90-0880-45BD-97A2-DE1A4265B53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362B8B4-DBA1-4593-9209-918ADC37DC5E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52D45CF-73A4-4A6F-A897-DAB3C31CC33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2F836FA-73A0-4073-B949-9E4B0054F63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CF196B38-F7BB-40B6-BD52-2AE3DC89721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0DCA61C-EDC1-4051-8E3B-55B492AA4AB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4CFD295-F531-48C9-B5DB-9BF634745E1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BC20CD2-9B49-4A62-8297-27E64AC924F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D9D6D0A-7B77-43C5-8DC3-8AA5359E8AC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B2D4299-F214-4B68-8DC4-9712FF3E78E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F06A42D-665C-4589-A27C-90FD3302F88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1C915A7-33F6-423B-A5C1-46ED2C0C4C5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FB798F9-19B7-4E58-8118-6AD5A3ED252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E92BE81-E873-4A75-A371-9B21772D773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195A9FB-A7F3-4A4D-B751-5F50BB9D0D1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010D7F8-684A-44ED-A0CA-2C03FA764D1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F5EF15D-20CA-4EF7-8583-63C28135545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D47FFE4-BB9A-4A5D-B234-93EB91AC53A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EC0B629-A8E3-4D6B-A4A8-A39360C8AF9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652CF0D4-8141-40B5-B8B3-AB027D6C7D2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02BCFEE-681E-4B98-88D3-AB308BCD62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91FDEC1-04C4-4B0A-B446-2303EBF56BB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F5D2095-EC1F-4ED7-ABA7-DF4E48B8A7E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1BC73DC-F782-47CA-9CC1-1C3148A7A84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E8A613C-65C7-4485-97CD-AFB85BD180F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A23B467-E09B-4E0A-B751-412EE360CCD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3F38F57-881A-43A0-9F8D-249A76D559F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286EB0AF-8B45-4934-B448-BD13DD76F3B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9260E5D-7098-4536-A5C3-E9D10B62EC0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65CAB7C-26E1-4EBD-8B8C-25BA091D363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7D3820A-EF58-483A-801C-4A577696161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92E7618-05DD-40FD-8923-B9EA4DE1B73A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600B1B5-56B2-4063-B8BF-7AFF3F7413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9BD40501-7006-40D9-A2CD-487CA4A85C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C2A6F58-CD94-4D25-92BC-D472C7D566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3D3B827-71BA-4C62-B0A7-2CFA6D5227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ACB5559-AC86-4DAD-AD0D-BB9137A0C3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DD6B842-5A63-4C5D-9535-E42F9EEA57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8C205CA-52C2-4BE9-B7E1-AC5CAA398C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57AC96E4-43E3-4F1A-87A6-E35F66BE28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9F9E5E7-E5C4-4078-AF72-6E692A3B59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32F41D0A-DFE5-479A-87CC-C3930EB865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A7644D3-2C55-41C2-85D6-B14B1F4D3F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5A946F5-093E-4B0E-A53B-084BDF70FD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343C1FA-4032-4586-8F4B-684DC2FA2F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9CF0294-A0B8-47FA-859A-D176E80903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9D6985F-8B98-40E4-81A7-D1B659A805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A004FB3-DA1E-4F79-A9F7-CBFE61A543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B9255004-BCFE-4B3D-9F22-43BCD819C6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7EDCD08-C974-4164-BAA1-627573B25E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77510B0-2434-4896-9813-62CD4C9A0C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1283420-72A9-4A1D-A42B-F62E273653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327A354-2168-4500-8B61-738A4F82B2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1D2D29C-5AC0-4EE0-B136-3A14CF3944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B801AC1E-24C1-4339-B3EE-A2DA5BB2C2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B1E7C333-8778-48BB-A36D-1FABE9700E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048C0F59-1AB6-4CD2-AD17-BFC9FED1E4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51E207B-909A-4E4C-AD6A-D5CC2C1E9A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AC9102E6-4D41-4EF7-AF67-64E5813684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D2D503A-3C9E-43EB-A0B8-6E233A36DE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68BFD4C-12A3-46AB-87E9-DC5A529D28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F50A2D2-8DD8-4F2F-A83C-B556180DF7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241EF754-9C83-4BD4-8EA3-F15D061DE7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CB94542-0D8F-435E-AA7D-4C011A7195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B852C34A-1222-4F25-9CB9-D3E2077C44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971BF28C-8776-473C-8BAE-9D46C0EE39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A3F9A2A-8404-4D16-B609-084C43D1CB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FFF4BCF7-47E5-464E-AD87-EB6DAE9994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747F736-E1A0-42E5-8315-F726E8615E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96B597D-9121-42E4-9A02-0756FC85FB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DB926928-1707-472B-8569-7709479142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8AD9F30-DE82-4934-89F1-E065CC0529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FBCC8A1D-85BF-466E-A464-2C8FE210BA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134F690-B426-4099-9F3E-0B74FF10D0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A4F86EC-14A9-4471-BE38-93DA4F676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5363BE4-6D77-4EB2-8534-5563714998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84501F2F-DAC8-4808-BCDA-6B8CCC759D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011D5DA-193F-4B8E-84FC-ECDF279EEE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E62C3FA-C5C0-45D6-B39D-19A930EA87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FB6B55F-3FCC-46BB-8F2E-2B44642BE2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F436830-BE38-4B67-8BF1-2B3CFC818E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8F928B00-8F98-4D30-9529-A0ECAD28A4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4F435550-B108-463F-A016-8229128585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EE616B9-5412-47B6-9E09-A3681C8DF0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9DD6619-F762-4AD3-8BF3-70AEE02206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4040204-5ECD-4408-948E-65154EC07B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BAC9B96-8901-4165-94D5-58BF874DE1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8760DB8-C49A-4001-9596-74AE3266DC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2C73564D-4D03-4395-96A7-87D0950892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1EA97FE5-5DB1-4AC0-9889-4E5A922739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D3B8ECF-490C-4D8F-8A8E-B7B9B2BF83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9C42B22-55B4-4900-845D-EE4AB3E47F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315586C-39DA-4598-8C60-83E87DB4FB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48AA4F9-8E35-460B-BB7B-84A31D6C29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BEA9492-5E7D-401C-B791-752C6D44D9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FFAC12A-1761-455D-A652-3136F0BAEB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C80D9FE-0C4E-42C1-B1FC-05A9B5AABE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0B2DD80-EAD0-4AA5-951A-1B1CA34CB5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BB095B4-7446-418C-8F45-9082E47C94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021FDC6F-B15F-45F9-B615-05405E1EB4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CC3B8B7-3AC7-41E2-9DC0-EF31763CCB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A4A3214-64F0-40DE-9CAE-97DF69EF5D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A4BD994-DB31-45B9-9991-AFB2E31A2C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03D00C40-7DCC-497A-995E-B03594115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8D82E4B-4155-446B-84E9-1B568F818A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035A82E-05FD-4B98-AE33-D728F092C1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14A2BCE-77CB-4027-911F-4374D0675C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B41AF45-0C8B-475F-A779-B700CB1B1C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7283F764-B280-49B1-9D4E-C046370F22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CA64C11C-1BC0-45E1-9EE2-D15C6D72BC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C6CA1C1-7E98-4FC3-91A5-1692459FE3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0D486E2-AADF-4A76-8BF4-C840A801F6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2128954-199A-4F0C-B9EA-BE4E3ED1EA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C676E7E-352C-450B-A716-E965ADD6DA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68E8569-7077-4B06-9702-D14BAF9C56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2165C8A-0327-4F4D-8BDE-2EE0D6D09E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7FCCB01-89B8-4615-B43C-F2B90C68F0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18522E1-C660-4B80-BB3C-4512A997C8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4B7E2E46-909C-4EA1-8D99-A81B2811A1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427A2C2-E188-425C-B180-0313AACACE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464DA44-7500-4AF9-BD0A-6062A1104F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FFCD984-B9E4-4633-B5FE-15D2D45C1F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13BA54C-DBCB-4025-830E-8C39E0B278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272308B8-A17B-4369-A544-8C0030EF6C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0A6DAE96-5BC7-466A-8EDB-63C44B8EFF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929F81D-B3AD-419C-969B-FDEC29BB81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C9F1E2F-8E57-428F-B9BE-FC0E3BEDED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15C9B79-5325-4493-80AB-508386D1E1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668273AD-2F58-408E-8614-8BACFDEAF2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A80759C-6E63-4950-9F01-017E359FEB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C3EBD39-02B7-4693-A737-385654E4E4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9E727A1-5919-4451-A080-D2B96B1CF8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7B11BD35-FE33-42F8-BCC5-87A2735BCC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8105785-7624-4126-A09A-A9BC9CFB6F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F508762-3EC3-4102-879D-03B4C70E7D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AA045A1-6BAA-4974-9B54-3CD3B03118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AA9F14A-EEE2-4270-9BE9-E731B07731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5E26B50B-46D2-4672-B0E7-EBFC3FC2BD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C1838D7-1C4B-4F08-8279-AC1131BE69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9F21A37-F779-4B0A-BFC0-F947129D24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D784C08-FC7F-46AD-A037-E49E0EB257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8BF42B4-6A80-4995-ABDE-FD124FA072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A322681-FAC0-4426-AFB0-4BA0FCFB98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9AAAE93-D0B8-4FAA-8493-8B8CC51881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AAADAFF-1E77-4749-8DC1-CA96DA04CA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4D6BC4D5-BDC5-458D-B6C3-E8E0575482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31BF060-FA1A-4C65-B75D-B681572C74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35E8800-0784-43A8-9E53-EC4CB8AE67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6A558153-9D48-43CA-ABD2-C4D8CD61CB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1E35E1A-0968-4449-979C-6FCD118437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D58CE92-CCC3-410C-8919-4CB2A6488A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4224664-42DF-4499-8444-DCFA6D7254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5D13B87-61A0-4EFA-86C2-2973690176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D1C1B3A-0A8E-4DD6-BF0B-9725A098C3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8A3A9C3-0AAD-4A81-B86E-5FD1557D43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168F4F8-138E-429A-9EA7-44C38AD504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F92F7B4-042F-47AB-931A-760EE72810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F62654B-CC78-451A-8A04-C91B535170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43A2EC6-A835-40FD-9856-FC7F54BCD4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1E300386-12C9-4E7C-964D-8F7AE832BD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9768E43-9B8E-4032-B417-525AD2D214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391B7CC-48F5-4420-BDEA-148F9A7544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9EF6EA8-0BC9-4367-A565-E026F277EB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AD8FD50-C900-460D-B22E-64F3BBA2B8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28B8EC38-EFB8-4926-96BF-39D2AE043A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27E5083-F336-4033-AC1F-7D39545700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1AC0612-037A-4664-A608-A0BA8F4B35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B01B5D2B-A5A5-415D-A1C0-4ABDEC4D2A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7921F09-365C-4FF9-B10C-708DF566C8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79656EF-DA56-4CCC-8ED6-19A6E79E31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CCF0733-9953-4E21-9608-2E244A382E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830FD9BE-BD41-4872-A00E-A9D49F7F7E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B7897E3-0C09-4DBB-BCF4-55BE4F9370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3E4210B-6CCC-49CB-ACF3-ADDFA90ABD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B0A31104-271C-4483-B12D-3CCCA47611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5A7E62C-7001-4147-AB58-2610028D3A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0E61B288-6C38-4C8E-BC60-A38CF5D0FB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545FF8E8-98A2-4C24-976F-2359E50CC5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D8C4001-23AE-4D04-B7C6-A6E2EFAD11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C01A644-289F-44C0-A1BB-085F7D21D9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5590039A-63A6-4E17-9597-53457A6D60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24CDE80-9136-42FC-A188-400DC95929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326DBE3-DB2F-4CC3-81B3-53E112FD65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680E86A0-6E24-4D50-9F6A-6154C75FC2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186ABF3-04DF-426D-A461-CC845F3821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DD810CB-BF5E-439D-BAB2-03A5013422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CC45B391-0F4B-4DF0-8FD3-1082CBBB16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1FC8144-5609-452F-9815-F0E1EBC60A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16D8D2B-D70D-4ED3-96CE-CC4C9EBB50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3E57BC1E-CA9D-43FC-B37B-404E71E29B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57CA7D4E-A169-4E2E-99D3-154D35ACF2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8AFB3F39-3613-4B2D-8B13-431374897C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F138D7B-AA7D-446A-A2A1-496D36199E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07392CB-5F70-48A8-9B49-32A1566CC4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87266D0-B43E-4AC7-96B4-37D128E803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2C83F20-2CFF-4A58-B7FA-DBE861A74A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F867D9E1-EE4E-41F1-9888-0DAC218353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7205830-C0CC-4466-BD2E-103F0F6F3B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94A85C7-966D-407A-99AA-BC0BB8AA72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80A1E8C-3D46-43CC-AA6D-ADC6D5D242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BB90179-FC67-45CE-BD7D-4116222B72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C312927-971A-4174-9669-A3D010FB95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7512F2C-3D97-439B-9A91-A888E1BB51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8F4CADAF-6CAD-4A94-86C9-130ABAE94C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5970A640-EBC5-4D3E-AE86-962E6B7BF4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5272860-8078-4EC2-A655-90654B53C4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F32A871-B9F1-4F77-916B-BC689E264C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8A5319F-C4CD-4BC0-8CE2-DFBED34F0A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FAF668A-EC9E-4A33-9776-A2DB4ED32B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0A41D278-25A4-4BF9-8BA8-68B3CEAB52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20A8B47-36E1-45B7-9EED-2C790BE878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36FB95AF-97B2-45D2-8191-648819F40A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F0AEA075-38E5-4183-A306-98168C1D60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693BEB6-E9EA-4625-877D-92C66CDE63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A7D00E9-D39B-4D2B-AE35-37B3F3F9FF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CBA181C-FE8A-4746-BEF2-25466A3A5A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D220A8F-F751-4CA3-BC64-AFA3FF36DE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3F72FF4-F909-405E-B499-84BF8C6320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A863A71-283D-48D4-8CDE-EE194694F6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AB8BA40-9317-4412-958A-743DF8BE6D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7A7C46C-0509-4BB8-85F5-3F1AFFEAAD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3AA48DA-9594-49AE-9FF6-64B4321ADF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D8B1DFF-7E9D-49BE-AD7D-6CA2A48905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5CBD55E-834A-4801-B264-070AB42929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387463C-9527-475F-894A-03022BEACD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2C86197-9DD9-4D56-9DD0-6DB10D0C2F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D30381C-5A09-44C9-90C1-DF118A5C86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4935FDB-3A9D-476A-81C8-4E4AB046A6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393DEBDD-7831-4075-9A7A-BEC0B5C227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C356BD2B-568C-4370-9DA8-4A15E04CD9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5F0531E-1BC9-422E-B40D-4CADBA8AEB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997E708-49A6-479E-A48B-693D6F3839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C9D84EE-3565-48F4-AC2D-F4DEEB8AC2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A530C9B-EB44-4196-B9E0-A72653542D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6C1A685-2C08-4479-8A99-D030670F36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D3D0778-DC86-4693-A0E6-2FFE8FB803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3E47489-C647-481D-B929-AE44FF652E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2AB3EC5-A9D5-4672-98A5-EB266DAAD5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3628B99F-1F9C-4F0D-918B-6ACDB961D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2260ABA-728D-4EBA-B3DB-7091462486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96BA413D-C253-42E9-9F4E-78586DD037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F933629-B3F5-4456-BD4B-1B2A48A73A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54232BF-FEE1-4148-BE95-FC630E751B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FDD0127-5D2C-4C28-8855-D2C5484E2A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804EBB6-7550-49CA-A402-34065B998A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FE77386-EE7D-46B3-A4C3-D626BC2A5B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3DB1E908-9D00-47C4-B997-7885AD2C74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7C0587E-4599-4463-8C27-5FB4DD5678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3394D9F-8BF9-440C-A4FA-8B54BB4383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A1B64B3-0DE0-4BC3-A1A0-5376E58678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7ABFF79-5946-463E-BEDD-9BA232764B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61CBE4AD-E45F-4EA6-889F-9C755CBE9C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6494DBB-9DF9-4B49-AD8C-1386050100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2B851DA-42F3-479A-8C53-466D05959C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8F27A36A-D41A-4CEC-A91E-9FC6B44EF9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5F98373-2A84-4BC3-AAD6-330EA63900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7B4940A-F95C-40BC-B8E3-6791F18F1A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DB8C67D-2CF7-40F2-BB93-31843C37BF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F1135AF-7667-4D67-8451-43CBED0A05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2AD03BAF-9C6B-4F99-9BC1-E5EE3A29D5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7C01157-7D66-45BC-9E13-9704615F8F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B1D878C8-EDA5-40AE-89D4-136DC91B56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F30C04E-D0F8-4DBB-9017-291C53D218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5C7EF64-164E-4B0C-A168-A65D58F73D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44F6686-DB3A-4EB1-8360-D4F9BA86D8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86456EAB-347E-4C25-A40A-04D1FDA98B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338FF42-48A6-460F-A6FE-23C8A4B9AB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855B8D0-8564-41A6-8AC0-E6A98BB943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A48752A-416F-4C4E-B94C-D591DB517F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8602D3A-14BD-445B-B41E-548BD655E7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89628F7-B853-4963-9E5A-F6D2390911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DC86ED1-FAB6-4AE5-A1A0-DB0996631F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FF71FBC-73A1-4A39-A8D8-B9CC89D6D3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249057DD-BABD-49FC-95C5-65636E5D2C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72C68A5-5FE2-4472-9D86-B1752794A2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53FA0514-6804-42A5-9442-2502E8D02C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D7E62D6-35BB-4879-ADF0-8BAA480180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8C910B8-8F7C-4627-A253-C18BFC3B84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247F290-EC2C-47A9-9CCF-93B64F7CB3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D5A7FF8-300E-4C7D-810C-CE76A2F80F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CB5B55E-2CC1-4F53-AB52-53BBACD485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386F0EE-415F-4E51-A23C-46FE97E4D0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7FC9F71-F981-4998-A539-014907C84A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130792B-60BD-41CD-8361-4B1646F28C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8034D70-6555-4493-8E57-061B85E70C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55B7C8E-9112-4C82-B691-E873F44475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30F5DEB-E943-47C0-9DCE-5492B2979C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E17D594E-FA31-496D-9162-329D7479BB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5EBB5AFF-0260-4D97-B540-54BBA89587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9774CF1-D5BC-48B2-94FD-824B43A15B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B082758-0816-4F28-B3AC-24681D7DE2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6382F98-7322-484F-A434-C61DFF37F0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162F21D-E19D-45D1-A3BD-5FFA4EA854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D741A45-D476-47F2-A422-83207A7A79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D9688FE-7A93-4A15-901B-443659727F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06240575-6A0C-4BA0-946A-08C1FDBDD6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2DA88109-87B1-4380-A818-5847029575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6D99CFB-E66C-47BC-8308-59AD1B18D3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2DA5BFD-B42F-481F-8F6C-080E430BA5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B4BE984-69E9-4226-A1AA-746A948A01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08F144A-7093-45F6-AFC7-54422D1107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82E0F3A-C27B-49AB-A63C-410B1DB115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09E7F87-0E95-4A77-B526-E1C34E627B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0666412-A7B2-48BB-8566-1749F42ADC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060A7C3-5F1C-4E9F-B5F2-CB4836332D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8A9C4D5-0C63-42AD-BF0E-6CDF11B10E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9970140-3EDD-4BB0-A3B0-8E60F8E44F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78127CD-1C41-4653-AAEB-8A34A97EE8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4921548-22B2-463C-AB94-C57363FE9C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71F2234A-AF0D-45BA-8066-3600721CCE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A6E7E5D-933E-4260-B8C7-1297193A1D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079720E-5494-4854-9F35-1BA229504E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BCF356CE-F871-4AE4-A008-E7DB301AE1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23C510EE-91FA-4F84-A80C-60DB34DC0D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F5EB4A8-153E-41CE-AE17-0D6486F978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6B99CC22-F05A-4B84-BEBB-A3BFC01635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FAD96E9-D9B0-4F7F-B9CF-3015A65A37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B85B3B0-9491-4CE2-AB05-7348E84A22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804AFE8-A556-4ABE-82B2-A2D1C17643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9CE0C8D0-7500-49E5-8D70-204A796C24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A27E7AD-C4CD-44F1-A2BE-9F90988A30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E21C809-0DFF-4077-A341-FE02D23D38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4409A33B-5BA2-4E9B-BF4D-1540A0AAC8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7507C85-F530-4663-AAF6-D66C116257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8C48AE4-9984-47BB-A3A9-F78B22E935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BBB1FF7A-1145-45C6-8C4D-CC66CAA418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79B0D6D-CFD3-4DAE-BBDA-9F4AC15892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44CEB37-F9F4-4527-87F3-E8C379D45C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C2E7C0E-C9BF-48D2-8911-E4595EAC29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0535267-E8D1-44EB-8D90-C7E87997E6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80027066-6166-4290-9DD8-02909AC8C5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98B5A6C-B26C-4DCD-9542-3CA6890675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C3887B88-8CB6-42F0-A3AD-40B85C04E3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C69687D-543B-446F-81E6-38FE8D6490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1E5F846-6E42-42EA-BEF4-EE5360E878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F7C7080-0F6A-4B4B-BEA6-C2F1C21D22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506B080-A158-45DA-A911-EBE76A8817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48AE7FEE-3919-4FD8-9812-588CB6592E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7AFE535B-D88D-4278-A190-B2BD279619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389FF95-49DC-41B7-84D0-967E2D6482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CC560B6-C87E-4A92-BBD1-77BFB5A4B2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739A6E5-8F3E-4321-B086-FB8914881C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0755B5F-2ADB-406F-B1C4-4E56FAA66B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555C8DC-1EC6-4B24-B19F-B2B371AEE0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91B326F-FFCD-46C6-90EA-81EB012761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BBB2C6C6-AC85-4D2F-B39E-B8332F23B0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2AE2935-556C-4EB8-9026-CC22E4E1F5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1BB4D40-B3EE-47E2-9B89-704B5D6ECC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4BA15D2-B99F-45A8-92C6-DF075C9EE0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882EB58C-8BC5-45C1-A695-393D9C225E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1F5342E-BC8E-4BC4-934D-6D3C062886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8BCFFAE-ED04-4E46-A64A-D35ABCBAFE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03A995C-4567-4F2C-82CC-58BBCDD220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56CC87F-5171-4297-BBF3-AB42B7C1EA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E629512-EB1E-4231-9648-39B85999D9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CC19C361-3057-4BEF-ABBB-56962997B9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53CB244-D32E-4198-B669-ADB748C31B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64AD1DF-4CD3-4CD1-95A1-A03671D636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545D792-4C76-414E-8C1A-11740538F2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ABC7399F-B5C6-49E7-BC0B-CEB200A7B4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856E692-DE37-4382-AC16-C8147A0917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EB1E682-ED8D-43C0-804C-56434BA0EE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7748951-994A-4124-A45D-742FDB3654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0B0213E-59B7-4B0D-ABCC-DFAA4041BC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278AF23-8F75-409D-AA19-30D6A78129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BB5E9C0-4ACD-4B7B-832E-5A73069CA3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0E41CA9-BDB9-4E76-8637-DD54C11596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FEC52CD3-7B45-4EA6-AAE0-231B92FB4C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9AE2420-E76B-43E8-9D14-A59EA1E74C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4E7CD5A9-A565-46DE-99F1-0070887B71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2B9018D-A8E6-4B5A-B7C0-54AB68AC31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E0BF604-F1DD-42CD-ABC8-4AE8801F31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780482B-0FEB-488A-8C57-57B92C764B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6BB55DE-0609-4622-8AF2-C1C69B3728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305B125-2977-4E72-8A22-17DF71E9F7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8B1813E-5D64-4548-9C25-77F0FE971B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7903AF8-CAAD-4E68-B0DE-DCFB563ED4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611882D-1FE1-4AA8-BCA8-7CCA7EA57E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40B013B-49DE-4302-9100-689AB395C4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6E5540F-BA64-402E-81EB-E38A8785F4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3D2C9DF-1F81-434F-B8AB-2F11DB9C88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5A08610C-60AE-4B46-8426-5F7E066E4F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A1A1D1A-0BB2-48CA-9BAC-963C42D788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51B6157-5B7F-41D0-A2B5-1B63EFEDD6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3447C8F-4A9E-4446-A9B2-7FDD237615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C920DE2-E923-46BC-937C-E1B5ED0F67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98750AC-DDCE-4F95-875F-12DC4298FC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4A0CC54-6AA0-44D6-97D9-7361878B43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56C84847-2139-48BD-B09A-571DD1FF91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DF0B61B7-370F-4ED0-A797-052ABCC65F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94CE7D6-2251-4285-8812-EE6AD5F184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B6BB16B-BDD5-422B-A3AA-57CD388254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FD3886E-476B-43F2-B15D-AF37BBE4B8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DCBECFB-B6B6-4D78-9103-3EF6A4BC3C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26DEB63-E66B-4B37-A700-77AC7111A3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D298B5E-F926-46D2-8B35-AA4D34A270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831DCD82-C8EF-45B8-9447-E62F21CEDF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4506127-2B19-477A-B93E-2E92A97887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BAD9AD11-C074-4CCE-891E-AF003C6A4B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CD15E722-B4FD-44B8-AA08-46D90863A4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6E81B3C-ADBA-4F92-A84E-5E21DDBC99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E5F0A01-E3E9-40F0-B340-3174735A70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7032D04D-7360-44D8-86C7-FCFED70E73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0FCCF43-529C-4C91-A04F-E2532848E8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80E498A7-06DF-4271-B8ED-8D79407C126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5312BAC-C8D9-4F36-A3FF-40950C39BF6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3A86A21-656C-441A-85B0-A5BA622DC4B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F4F469B-8717-4DA3-B2A0-D26819E9C8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F935DB40-B9BE-4F58-8EE7-9F41B7CD8C1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97C92E7-498F-4879-8C88-D18FC1470E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98A2CA3-F98F-4A8B-B3E3-E23651FCEF4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B75F256-4FF1-4C4B-A8D1-2E4F4129A30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BFE4F43-7FDF-40C6-ADDA-67236CCE1C6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16AABE82-A87A-40A4-A60D-3CA4D3FD777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00C193F-315F-428E-B293-21A631005DA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9E0611A-1F50-45AF-ACF0-996C551EF6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74DF6E8-7354-4D5C-B287-3AE398E802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D596489B-D68B-49E0-9E80-6DC6CF821C0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009952A-6887-4801-9DA0-5DDA4512AA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ECB243A-0C24-441D-A4B3-535DEDC342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9561C26-1720-4831-9538-4F85FF82A1F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16D2B9C-BB7E-434D-B5AD-F7335EC67E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9E41C01-A778-4410-B174-6886AFD8D4E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2BBD4FB-0DBC-4BA9-B361-1F29147596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0237516-2232-404B-920D-D3EDE25037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E0811A1-D1A2-4D19-BC33-0A506391987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DCF94A9-35BA-42B3-B63A-5F11956FB61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FA55991-D38E-4A07-B97C-B13DF81E55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1B6DFED-AD5E-42C2-B182-7AC0797A055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6D8A1E62-D613-40F2-8E09-4E0D2C8C51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7B3B437-690A-421F-9AAE-C6C38A87821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F9003CA-5220-41E1-AB79-9390CD3660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DA3975D9-6549-4891-B22B-2B0DB79CA26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DD09722E-08CD-4710-B7C4-496DF4B0D0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CF5758B-82E3-4D95-910B-11F16FB8E4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0BE31A0-DB7E-4119-ACAA-1C793AD2F3C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495C2EE-2F26-4ED9-8D20-1D34B91373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EBF17EE-4229-4C2C-82A2-4B17BE9A870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D384C883-0468-4AD5-BE71-044342EF95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20124D4D-07E1-47FE-B871-0032C65896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957308E-464D-410E-8F6C-89EDC02089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2DC3A84-A95E-42D2-BFD7-584148B5451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AC742A5-11BA-474F-ABA3-7ADA5D9798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72F9D18-A979-4218-B6EA-385D46BEAF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921BD9F2-AF81-4AB6-98AA-1932B9B2BA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507D9A7-6821-4838-92CA-FDDE0A48E1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71A60FD-DFC4-4392-A923-20B09A6E9AF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FF3172F-C9BF-4595-9233-2C8810D69E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A1E22CB-E80C-4B9C-A101-B8E96FCDCD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A9BD43B-7621-4DF0-BE91-B5FC599D82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C2EACDD3-16B7-46BC-80D6-E41F21931B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95A85FE-0762-492C-B1C3-AE60220D7DA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69B6F6E-8AEE-4D8B-B204-2D72847ABA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654A944-04D5-4951-941B-AB1397674C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FC1298C-077F-4A30-9BB6-A21B903390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25A7754-AAF1-46F2-BF89-8D977E5368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290E76C-3E56-43B1-B410-596A366F04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5829300C-874D-44C0-AAFC-26FDC820E0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C80D776-951F-4B7A-918C-F6175CA7FBF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3E96196-8457-4CF9-836E-323B4EEE5D8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E7E1232-DD3A-48AE-82D7-636CC4C85C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83DFFBE-8563-4C7E-A02A-1450C5CD37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4B27FCE6-DADD-4845-BED3-41FE5A2174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5DEDBD1A-0B2D-4531-9D0C-6DFBABED88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924D2B4-3B92-4B86-A7A6-082EFFC9FB7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705AB6E-D66B-4EF4-BD97-E82C7040DF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EA077FD3-F469-4B11-87FB-CAF2806EAD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13776D0-5942-4EFA-9923-A626D384E7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0E6CDC7-048E-493E-A2F0-66C6D3BEE4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AABF0C3C-E2DB-41B0-8D3B-0BDCAB34505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E397F53-8C46-44E1-9D87-C49C183033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2E2FA76-3AC1-4C87-9992-E71762021E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4A74972-AAC7-4D4A-B021-B32533F39D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68BAAAA-1754-4874-8EEE-CFFB2379F1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35A0EA7-2778-49CB-9594-718928B59D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83CC19C9-8A17-424F-87DD-E77924C2E22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F1EEC9C-A042-4A65-AA1E-2A473F33D8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9A8ECA8-91B4-4C41-A6CA-6DF770A7F9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A4FD2E1-7951-4CA5-A635-B8617FB86A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F878FE5-0B7F-4741-9AC1-5501FC37639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85FF875-7C0B-4FFC-9893-A868DE99B8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D5E9FC57-31A0-4730-A104-A14B538880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FB11FD0-690C-4C71-98B8-5AE10E24481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0479337-F916-4FDB-A94B-E06A9AA8B96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0E306778-BAC2-41E1-9281-D4C9EF1C79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19D5D38-6A8B-497C-B44B-296B4D341A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AEFE72C2-79D7-4F61-8106-C9F56EE7DF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0C01C22-B5C4-40A8-918C-3527A63E5B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FAB7842-EC70-4F84-957D-9C9671A5C0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CC3B41D-8920-425D-91FB-7BB2EB57BA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4F2BF31B-A7D1-4E90-8F3A-5B111B6622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FEED721-A2D0-4B08-AFE8-25E29E8831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D9328B32-288E-44B3-AFBC-E7A55DD9C17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EC083706-EF87-4890-A4BF-AAA6D5CE64D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A0F2A4BF-2D2D-4C28-A510-BC4A823810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2A4C855-E8DF-4F2F-95B1-E0401263CA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1074673-BDDF-45A1-BC80-086E55DB51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0096EB3-8A77-464D-92D9-57B0A7E953D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9D37476-6B39-432A-A89F-AB011F135C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9102C2D-AA36-4706-B9B6-11575EB322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CD0577D-FD9E-45B6-B13F-1FF84146BAB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5E5541B-2071-4DC3-B76F-DA33660CB7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4D246BA-D207-4485-81D0-C4C5208F839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6F998CF-D3DF-42B0-9895-F5BEC596E6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C41C657-573C-47AC-9BC9-969B67BD90E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564838D-1356-4042-B9D6-07525FBCB2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13C87F0-8086-420F-AF8B-5ABC4AACAB1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A860DB2-1456-4107-96D7-FC4DFCE971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3370418-EFF8-41D1-9B8E-ADC2AF06CC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2350BDA-F575-432D-8852-3F64F161C4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5D906BB-E098-45BC-B44E-5317CA496F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DC3B91F-FD93-4697-9B4C-FF06CDB8CCD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6DE9A307-837D-4F9C-83A8-D1D958772FB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65933FB-439A-4D0D-A19A-0F885E16451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4E41F615-0D30-4590-AF5E-9A3BD19E95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44442CD-BCCE-46C4-9097-FF243FC9C6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1CA90B7-EBB2-40B1-A9A4-4F69DE2F1F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577899C-703A-4488-B127-8A049F4FEA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B12601A8-2A2C-498F-8407-D2DF099F0C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DC6FEE0B-F977-4DE9-9B4C-E2F9E10C2A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B575C3E-6AB4-4312-8289-E2DF574242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4C78CE1-A0F7-4327-95AB-5E1D061DC3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6F4EBD50-5544-45FA-9025-9D4B8A4612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9E33966-441A-46B6-AA3B-0B04AA7803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094DD49-7D12-4614-B0AC-B1878EADC9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A3CF990-88D1-4E6A-9986-0DF9C63207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61B7769-778A-4594-8500-2808200176E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76FEDDFF-5509-4931-96A4-AD9A219F3D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D20C1CE-E2D2-4BAD-89FB-122CAF4843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0F4238C-327E-46B5-AEA5-0A9050AEB85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34EBA18-0505-43C9-9B1A-ABC180E41B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DE087AC2-3BCD-4FC8-AFF5-405F2693240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4198808B-E54D-4B3A-B007-1698EB3AC8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670AADE-7FF9-4AE5-AF63-8239A418F8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551810E-6A53-41B6-A6AE-CA964FF5752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29ABBB8-C3B4-4AFA-856B-80595A1380F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AC940D7-46E3-47B6-B298-59E5D36961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473B227-D131-4999-991D-065D547414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55941F2-D6DC-40DC-AD15-23418203452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7ADBC5CF-415D-445C-9D92-95F0E1FF47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E9DF74B-13D3-4202-96A7-73F7A6389E3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96C1EA3-9EE0-4523-9F5A-C4C6C2072C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94C8AC7-5740-4E21-8A3A-718B1C7FD0B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A2EDE8C-7011-4331-B49D-9E3BB4F114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02477D5-6614-4003-89C9-7B7972DF050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D38F566-CF6F-4B33-8EE9-B4BD3B828B9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8228E1C-3591-4EE5-A686-712079F620A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F6F247A-D33E-4CD7-BDF2-CCDBC53035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FDF3E1A-DDD2-4258-B09D-A470A3ACAE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16271EA-868A-4714-B0AA-29FCFFD1214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2C0BB02-4820-4C83-9479-BFCFA805A7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D567EDC-889E-41A8-B499-2318877ADA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EC425CC-0688-43BB-909C-8BC03092288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83D658AE-F3E4-463C-95DA-D2004A8BC05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01F669D-031F-4567-878E-2F4B610A694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51B8AD84-76DC-435B-AF97-9AF7CD278C8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ED97B7F-1832-49ED-9212-BA0CDA2EBFA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C1F3E017-6267-4903-BFB2-B8EDCCA033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981695E-C4A5-4419-92D0-12A2A4C594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F4D605A-B49B-407A-B92D-23E7A72E09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02D74DD-820E-4264-823A-240CDE804A7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112FCE5-7D5A-40C9-8446-0DCC6C291EF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171413A-4683-4FF7-BFE3-E130B22CB4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2276569-6109-4FEF-B3E4-344967689C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07AE60B-5815-406B-A7BF-67709CDDDF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4CEB5AA-E716-4A78-B082-4B909A69F02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FD9EBB2C-DC4A-4651-AEDC-50624756397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72F09B4C-BA5A-42D0-B64C-6CF8F6CF34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005A55C-197D-4A1B-BF91-2E72C155BDD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79CBA656-D7D7-46C0-9C6D-761D9FF6B5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D328AB74-583B-4CF9-8A66-604A6ED2A1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272A034-2D17-453D-9FAA-0BD915E041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AF3B5D2-931B-4FD5-9E2C-1E9B55C93A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251F601-5828-4D90-B974-0E342C79B6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DF41178-DB0B-4C7C-94EE-BEBEB07F9FF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39D8DF77-154E-4B00-AA86-06A62B1BB81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DB52E03-FD64-41CC-AF19-5644509B668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220B218-BA44-4D8B-9840-D258D3548F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162D9386-2F9A-4C5F-8E9B-222667A1730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CF23CC6-ED74-4098-8B38-81D9E3A325E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C676439-44FA-4D7B-B089-3223096FF8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364111A-6347-401D-8C36-ACA03E9DD9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FA69ACE-23CB-499D-9973-08939BE220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7C6C05E-52C1-4AF8-9C3C-AB68601245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F1B79F7-8986-4D56-92CA-4C1B18519A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B7137B9-E6ED-41DF-BA6F-5347CF5783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28949F0-83BD-42E2-971A-85C87EAD5F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C479027A-DF3F-4BAA-99B9-EC9BCAD5D2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D9DF8CE5-183F-4100-B0D1-DB73B5E501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4AB139A-9C61-488F-B5C7-E97B1625F05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BE1871B-490E-471D-8674-DE18CFADDA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E78B2DF-E158-497F-A545-FF97FD21ED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D693F9CF-DC26-488C-93F2-C14B3DFA10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54353811-4960-4CF9-B134-EDF7C76E532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A9A3080-5128-49D1-9A4E-E182843680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458CB324-6864-453F-A82A-7CB42CF7CD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4B4032CD-5500-43A5-A8B5-05702C0153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F93CBC7-28E6-4489-A4F4-1AAE96A5B3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78E49CD-DC44-444C-AF0A-8B98926373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A04C833-1527-4FA6-B244-0D1FEC4F7E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A1CD8AA2-1AF0-4DEA-9397-256B23162E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3E6CA3F-FB97-486A-B499-FCEFCAF50F0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66BFD7E-8777-4476-B028-E8224D98072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720EC065-A5F0-41A0-8C0F-1AABDCFB60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DCD2D46-9724-4F67-97BA-D058AFA911E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5152FA7-D68A-4415-AE46-F765720FFF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72ECA98-5CB9-4D5C-89ED-C5231A9778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96C39B1-1411-42D3-BFFA-16D38814FD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502A3BD-7CAD-4507-AFDF-049FFC542E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DDA3D91-A5CE-49F9-BE05-5E73374001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FFD4689-4D57-4760-83A5-BC71FC10770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A4FEEE8-2A30-460B-8599-E17642902F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7FF1411-5C58-4970-B7A2-6803BB109E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0034E0B5-0F1D-4240-A6A3-C2CF1F563B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33E7EB5A-B5A9-4E00-8110-CCA749B557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FF1A51B-C03B-4531-819E-BD1D4D65556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F68A1BF-ECE3-4BF1-A4A3-2B181B431D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28E8647-F5EC-4B2F-B6E8-C4861C61D95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F91E2BB-7DB3-44F8-BDFC-258E6AB5FC8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2DE61CC-FB2B-42A4-8B2D-5BB518229F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80A3787-5AA8-48E9-8734-C1E449FA11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7883B6AC-CAED-45B1-BCAC-1D43ABCA00F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19FF1C49-889B-4234-BB01-848BDAF8B3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B49BA3A-2A02-4481-A0AC-7EE196C534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386224E-9CA3-4D94-8FCF-5F66535E40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7660155-481A-4822-9616-B7B7854DEB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0508F17-00BD-41BD-B0FB-9D3C33D5253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5E95385-AAC1-4A04-B918-0F5C253619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8533BDE-5373-4D39-8639-972AA03FDB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6A85348-AC80-48EB-8E45-CB35E3D7DA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B8EE5C6E-B3EA-416F-B52F-BC497C550F5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4D16C9B-26CB-41F7-A733-D1F96B1D91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F2053C1-3325-441C-928B-5CDE97C884A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BEF5C11-F974-4C4D-92BD-9CDDBD96DC4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425B9FA6-8C38-4261-8D22-955E8E9877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7B0C0D8-E6A0-43C4-B842-74D4FDF628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9AA6DD5-B3C0-4A62-9C51-44FDFA5DECC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F01A6DF-46E8-495D-A9AC-ADC35232E92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41DA92DA-0756-4236-A480-88B39F1F9A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A2A2B6E-6532-4E11-9850-76D34A9F85B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C115D22-F02A-4EA2-A3D4-A419FB208E2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DF1CC34-1620-40D8-8647-AED56794D91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596E81F-8A28-41C8-B8EB-08EA49CE32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9E3920B-6838-4194-9A30-9DBDC6F021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A9A4562-6D47-4548-BA8B-6DEC742B106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497D4F6E-5AEC-4984-B77E-3E66461107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B4025C7-5B1C-47C5-8995-59083924E4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12C4F44D-F34A-4697-8936-C0B7B38C8F0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4DE2505-2497-403E-A094-F814820A40D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0852DD6A-6566-402C-92A5-9D26CA3F2C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88A9B9F4-543D-4DDA-A4CB-722189D4D0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B5005579-2491-46AA-9BA8-BC14AA9E36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F63E6431-3F90-4137-B4A6-7F7625081E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5BBEE9B-EE39-4CFF-8B42-D0A198FD09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81D6FF4-DD62-42F0-9E74-BA85E921B1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66068511-2D4B-44C5-9C45-8B772EB51D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3835A30-A303-42AB-A2A9-75CDA354A8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00C599C0-39D0-4FFA-91CE-E0DA935801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CB62BF8-B79D-4271-BF79-17EF27F68D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0819A13C-655E-411D-A03C-0B64E4DE857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3B15065-07FE-494D-9FBE-C0BBDA3A554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921FA30-AB23-4A51-94C3-03B22291342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16839C0-AF2F-4436-903D-63A0E755FD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6446D7F-7108-49C9-A867-657D9A5198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0E2020B-8780-497B-9505-144EA1F161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E2BF1E0-A8B8-4E75-854E-2EE5CFC2F2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DB88E81-A653-44EA-8ACD-973B98EBB2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C0AE479-DA6F-4248-9650-331EB435D0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B5AF75C-FA70-4DC8-8F64-5BDA8188794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5089DEA-2446-48E0-8ABE-DEB35050E91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3458E58-4F92-4195-A1A5-7A4136E011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BA5F097-3C9E-40C5-AAF2-7D8B72349F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06C8A4C-D688-4D3D-A76E-802D3093A31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B600EB41-9993-4CD6-BA09-6834EC6DA9D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1CD9728-70B6-4881-A0AA-258F0B0D002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5C0CB43-5892-47FC-9781-E45F0B3AA4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C9009B2-0FFD-4ABB-A5B5-3DB86635B6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5817C49-22FD-477D-9A7D-2DFC1D125D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82BA5DB3-1FF1-4D77-87D9-A99AF67B9CA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43729049-8907-46A2-84E9-DE7CC7DDC69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142B00D-8FBA-4AF4-877E-CE2319A73F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2B736405-596B-4B9D-BE8B-82580859AF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3C78B68-29BA-49E5-AE5F-1D52DDDC4A0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A298809-AB9F-4B85-AB79-6A37E1945BD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BAAA9CC-81AE-44EB-8027-9F019276B62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FD33B89-3E58-4100-AD8C-474B7EF05D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D540B97-F643-46F7-8C3A-0CFC907B13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7C85D95C-813A-4A3F-8D88-49225C2452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1EF7B81-D8D5-4F17-879D-C4899F6B70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096A3EE9-4ECE-456F-A740-68D6A915FF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74A2FD5-7F72-4B18-A09B-278DD8F3BC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6E0F5BE-31CF-453A-870B-0978C379D3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9087B444-57B2-4804-A3F1-7B2392FE97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02C372D-0A37-4AEC-B588-0F2625E69B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A1C197F2-CA8D-48DF-AC85-A544CA9F5AB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05A9389C-F64A-4114-A06D-7A002A260E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3741869-D582-4F69-85CA-D8F997F763F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0AB0A112-1664-4B7A-8EFD-EE0BB4D7FF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73F12D18-5D5E-4AC7-BBCF-107CC0ED1F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39CA4A68-4D95-4B2B-9267-2C7D274AA1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80D81E9B-DF6B-43FE-A1FC-65C09A7976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1E78DC2E-E5C6-4FC3-8F42-178F2C770A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04A84F43-E130-4A75-A06C-062E0BA4F3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55487C6-375B-4EFE-9333-10314FCB77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FAD7893-AB9D-43B9-9F42-D371C1F34C1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BEE8854-143C-4E48-9125-9564CE517A8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DE054A25-4534-4B2F-93EE-BF32E4A1C1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2EF30A5-3AA4-4DB0-9328-EE70011F4B6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1EF4074-BCFD-4CD2-8A00-2C495D826A8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4D75DB4-9A38-4DEC-8AD2-2E7BF2990A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B4355CB0-DCC8-4865-B1FD-CA43511B77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9C284F1-C532-4D78-A9C4-97E081A84C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D3D03DD-FDA5-4E62-AED9-01CE8ED9A9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ABC6732-9F9A-4A69-BABD-A6D68408E70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7B3B979-6B02-45BD-B5B9-DC2CEEA595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FAFF585-BAF7-4B83-80B2-D09D075F700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E945735-D7BB-4405-9688-CB15F69E7F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124ABB44-BFC6-4986-8732-DB6E88D1C1B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60B0083-8272-42E3-9BFF-480ADE29E9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2EA45B2-C11D-4125-A764-AA353804A9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C4C19158-966C-4DF3-81BF-588827151E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549148FA-4AC7-4570-99B6-B0DD200709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C5A245C2-C100-4397-8E6D-752BB9E857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B08D7FB2-2B94-439C-B50F-2082341731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8100F4C6-FCDA-4297-B3DB-43074AF61D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1EA8CE9-30CF-44EB-9F77-7679397B55D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A043F170-D41A-4C30-80E5-E9E96E60079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16B06782-4B7C-4170-904E-1D397DCCC7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F65DB0D-C96B-46F7-B2D8-6FFD9FED43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34E876E0-0FD0-41CC-A2BC-5D6C1E4AD3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8DE0D48-0621-4D40-854D-D1643350B34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618DD92F-E4E8-4220-B36F-E7B8D11CEA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F9A8FEB0-6448-40AA-B020-7298BF0F8B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156ACD0-7152-49D5-85DE-4EBA55A33D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601707FA-CD0D-40DC-8941-D23095B52CF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CBBA0AE-E1FA-42FE-8BB7-971E08B059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3EF709A-A0C2-4A0B-A436-1EBE482F23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77ECAE3F-BEE4-4C0F-9D51-83752F3F10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7877F80-7321-4654-888F-E5A2D7217F7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7715E24-0A9A-4A5D-883F-130C6594319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83E3DD3-996D-4704-9D86-5F7E3C1871C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370A12F-578F-431D-9470-734BDD2FEA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BC3F3B32-87CD-40A2-AC29-EA004F5A59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68B5DB2-0206-41C3-98FA-BE73779368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0EC7E3C-3051-4086-91DC-BF1C31511A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D0F73E5-FD51-489E-847B-CE26236385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83D35BA-19D2-4ADD-8066-57E5A54340E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4DB2612-9FB7-470A-86B2-DADA62FA32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0E1CEDC-0784-4FFE-821C-AE24153922A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28AD6E6-D6E5-4D12-B993-A7BB7F225D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9C65866-806D-4489-8860-25F56F3397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8BDFF55-A70C-4111-B587-3DBDBA7C00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6703A2E-995F-4325-A202-2B6B3E0848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A92DF7F-A78B-4281-908F-E48D51F6F63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94B465F-9D4C-4905-B5A4-029939F11A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1CC22C2-28CC-4733-BCFD-DEB52AD12A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B7B787E-9618-462F-92E7-332C211B8D0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E7636F7-E0EE-4C13-A0B5-BAD0996CB5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8ABD234-B146-46F7-A714-0CAC13DF74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B76B001-E2BC-40BB-8DAC-6BEC474B2DB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F85D005-F064-42F9-8F96-35E16717F39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1C87327E-2F02-40FC-BAEC-47109A866F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1E87187-B3DB-4867-85C3-F50D2DEEF30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FEA242AF-4349-4CBC-B6BF-0808FA78A4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132C7D9D-2789-46D9-8356-FEFFF93669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FF029E5-A5A7-4E94-8023-8A40EF421B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F36DD17-8AEA-4144-B13E-CBF8ABF5AAF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7029CCC-9C87-4555-964F-B3F0131024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5671D01-EC03-403E-95A0-407E7E34215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727D042-99CA-4AAA-9A84-1279B37601C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F295528-7784-470A-9AAB-6C21B894B9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9B1B7C7-FE64-4472-88C3-064C0FBC54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4C6C498-1FF1-48BB-9FB0-CFC5D121E3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F173ED7-2F93-4CA7-9694-CB624D9F22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C03F8E5-5599-4199-9EDF-DF05F26DA1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189DB13-AE5B-4953-99F3-B3359829E9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4A92045-635A-4DAF-BFEA-541FAA1B570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04AB8F8-779D-4FF2-80BC-01C05112B29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DA04B5E-DE26-4FED-8204-48E20C5C72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D0ACA2D-C221-4E6A-A995-359E974F032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BA1062A-E330-45A0-90A6-A9E73F59F3F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145F986-BD5F-4FE8-AAA8-1CE94B25F7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E7B8DE0-5D77-46DC-B7C0-0E6D7828F8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035EC4D3-6FAB-4AE8-9EDF-0A7F77B41D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D46D29C-5E7D-4A19-9C76-A9FD2C9FFD9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A5171BC-20B0-4E9E-A4D2-6B33D6C44B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16EB7B1-8E12-4B5B-97CE-4EB14E7A5D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DD35587B-8684-496D-B0A2-CBDAAD0942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B05905F-D953-4BA8-8E8C-3F2C4688BDE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AD92BB6-02E6-462E-94C4-02EAD6C117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711A97D-2A45-4B50-BABA-DE4A6818B78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A02FD46-4B08-45E3-81A4-2EDAF3D2C84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648FBA66-647A-4B08-8887-136643A647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BABF4D5D-B05A-4AA6-9432-DCC73F4E3A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CFD8236-47F5-4F3B-8525-3B59F29DD5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5043BBC-FF99-4917-A496-78E7260615F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C9BAAE5-FC0E-489D-BF27-BC0F116882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BD3D6232-4B93-4BF3-A3D2-D0EDA76D7C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14E0D18-5EAA-4BD4-94B5-89AD32EBEB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7C93A1F-2A0B-49FD-8A1F-F774479FCF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CA0540D-A65F-4E96-A952-11C18F81B43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681A4F47-2432-40B5-9170-61CA724C4E7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64675D3-8B4C-44FF-ABD2-EF39175FA4F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13B2389-36AB-4E12-853A-02E13095886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CFFEE2AF-0E8E-4B83-8237-52F0973991E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47CA69E-6454-49CA-BF7D-DE47E9F4B8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7426020-B987-4712-8DBA-B62D1DB867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3A13C641-45ED-492F-938B-003A37730EC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6F17560C-F968-4A84-AC1F-F025BBE408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7D1A43E-2E84-4AB7-BD43-3BCE024BF49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BBB5F24-1B83-49F0-B9D8-5497689F55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E1E29BC1-32B9-411C-B70E-6C2894A4E2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B3C7E88-96C0-46B7-87B5-5631E90C3E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DED3D8C6-551A-4EE7-8F8D-23832772CCD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281FF370-64D4-4F9A-BBA9-2FE8F0E8ED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76A7A097-CBDD-46F3-A3D6-32D026D8B2C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88FABD06-9B27-4FF6-BA3F-7423211D6B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FB124FD-5A49-4C3D-A8B8-5297850045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C5E61E1A-D8AE-49AF-BD0A-78DF7F601F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45C47C8-25D4-4849-BFB1-611B904F67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5C45746-9485-4210-802D-9E465CB2210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AE1218B-96B7-4BA5-8478-E2648186A5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4EBDFA1-E7E9-4910-A113-BF4C93F5E8C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55F0786-CDD0-4385-A890-866ADB846A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46843DC-057D-40E7-BB85-221A7BDF91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47AA2B6-9BAD-42B5-A0E2-0EE4B45901E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780D54E-E511-4361-BF87-5981A3076E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ACDF398-6B57-4FA4-8A2E-8C7088793A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AB44B75-6534-4905-9CA4-0C966C6F307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55F9272E-7E8D-4282-8AB2-7B965CB628E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9874823D-6487-44E2-B781-111AD43B5D1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8C86A26F-7EFA-451E-AD99-801FD16AB4B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26EAFBF-2C40-4D79-99BE-BACFE916D0D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18AD5A6-9A6E-46FF-B965-9A248F85E87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694136B8-52ED-429B-B6F9-92C3038B35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14CCAC38-5E7C-4AF6-9EC1-0473AF6E04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CF8E8EE-B58C-48B9-BC6B-4B849765BA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FD36CD6-1280-4CF1-9512-B134D2D375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15B81DE5-CB5E-48D4-8047-914ED8C6BB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6C3691A-C864-4633-8767-577A4927A1C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2BCD79D-28E9-4515-A70F-D28326AD92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213AA5E-28DD-42C1-BCD7-3D7B91E931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EC1139F-FFBE-46BD-A08B-D316D976C0B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77269EF2-45C8-44D5-B04B-7AA768737B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8484E79-EFC0-49A1-AADA-37D7B4FFA5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09E4BF2-3D73-427E-A55C-08654551321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1345577-8F5C-42E6-B758-1AF105AECC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DF63994-4140-411C-A203-379D66145F3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54FD5A9-5125-42D5-9002-A55B9E016F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FDD60587-88BE-4F09-A72A-BFB709AA5E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758BB68-E0CD-4D7E-BEC9-9250CA0306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481787D-0E57-4344-ACB2-C19B60A445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A492D0D-77B8-439D-9958-4844647A5F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67AB8161-2F62-4029-8864-F2699A77CA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EEC6169-5891-4D94-A806-160A5BF2A8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8ED4179-B118-4475-95A4-1BA6683291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DDF9ED5-342B-4F46-ABA4-6D9F29D186A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ED63796-5A0F-41A7-9882-4CE18C19551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7664F1CC-7C8D-4AE9-A931-8EA8C65E8B6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2FA0F2C-B48F-43D9-BD5E-1904ACFEE6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6B31934-BA90-4B6C-8602-E945252493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8BB9CF1C-2228-4B70-9788-70CDA7A71B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308A8A3-2184-4F48-B226-AACADC54ECC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F8DB2C22-4D64-4DC9-9D48-C1F7FFA738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F887067-878C-4239-9D48-45B8FC399D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F395272-F82C-4004-94A0-124FABA5A6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7ECE207-AFF8-45B8-AFF9-F344D016C4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FEFD2A1-E706-461D-8C6C-AEC0F5DF9F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9E5DC7A-56E0-4125-A075-BDBBAF246FA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562F1F94-A722-4D95-A2CA-8E68E5B0D11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448AD65-48B5-4B92-A916-CB419F6F60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5406C310-B90B-4094-B154-0ADA1FFA39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0C4AEE4-C835-458B-A3F3-97CA616982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566452C-C03F-458D-AC2D-C16540FEE6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D7314D5-0B96-4513-B99F-3EEAF0D5996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C15A23C-70FE-4087-BD40-B59E4A14D2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247FA588-6BFA-42EC-8B41-2E38326EE5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0A95AA3-11A2-41DF-A277-79492F7056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6E1FD5B-43AB-4C97-BFBB-0226B2D62D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8F5A54A0-3420-4ACE-A20C-7F4477513F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F4DD426-3639-4D80-9C7A-CF5BA38454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E293B17-CA8C-4022-92E7-6A77FAF856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65D8033-BE00-4721-85C0-820A50ADE2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4047591-143F-4C37-BB26-6AC0F6AC9D1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6E4FD7B-53E2-438C-B24D-2CDD7063E1A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71D378F-1963-4532-AEBF-7749EDEED2E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91CB4AA-0720-4220-9F76-D617FAC8A9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A9CA6E8-9100-457B-B5B2-481A51F321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42479A7F-030D-44A7-8F15-71C1BB2F18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7F36710-E6DE-4AA0-BF49-45BDD58119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BB4F9F9-94ED-45E9-99A1-5A769FFD6B1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613D7EC-F321-4407-B866-B40BE593795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CC6F327-B9F5-42B1-AF8B-09EBC98D37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0745C61E-C222-4893-864F-325A5BD2C5D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DDE2459-E7C2-4D3F-95AD-D1992544C7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A6208E1-37AB-4614-8576-DFC376BBFF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F197661-563D-4B72-B6AE-9686F397DE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C17CEA7-F691-4C4A-8C18-1E82C566A3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DAC40F5-CCB0-4B05-BAFC-FD21B5B0AA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762C1C7-EC23-4C09-89C6-B6A01F9D501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6337107-5BB6-4760-91BF-5B0755F6159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F75CC269-5FD5-42D0-B08D-568D305663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00B8502B-252A-4550-A99A-FE89D22233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E16DFA2-E41D-4FEF-A337-AFED2E9AE39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7768FF3-D536-44AD-8FF5-B1D8A70D66A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6B382F7-A0FB-4740-A510-C3849CDEB3E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DCC9989-CD8C-4B9F-AA11-9BF51C2A0E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C5E8F4B-33D7-41E5-8744-5BE9A64EED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A9072B1-C8FF-49A8-B405-35AED6F135A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19B84F5-F450-454A-92CE-F63B83E86CC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65C8E55-AA81-4553-91BF-6B3A7591B44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17D3D684-F930-4752-9661-DB9750DB13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9A904E45-8CF7-4041-9922-43D9B99BF5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792481F-99D5-4CD4-8FC3-4FA3F254AA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7BF4B7C-69E9-4532-B3FF-CFC6E18540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88ABBE6-B676-4C1C-9A3C-D0332D5CD5C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1AA76F8-11CC-4B4E-B83D-77EA521E883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29C58DE4-4FD0-4353-86CA-6567C7CA7A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BBF157C-1A26-41E1-B711-7367E7AC6F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643348B-4FC8-4644-8881-89D75D4218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B9895EC-A35B-422A-BC5E-5D03793450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87E4550B-237A-444B-BD5F-71F881DB0E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7013BE0A-0027-4F0D-A24D-E697E0DF01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87C02851-913B-4E5A-895E-91AC7720435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45317B3-C19C-4B57-8936-5C52A91DBB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DA34E9C-CA8F-4C8C-A99D-8998FC9629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9A05B81-6384-475F-B3A3-F931E788CB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3403EA9C-59E4-4200-81AA-635CBC005A5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1669CCB-40BB-4DAB-A6C5-36CA5C508FF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B5F056E-FB6D-49A2-B431-52329E28621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401ABFD-233B-4CEF-B686-C8166F6E237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7F51377-685C-44FF-964E-831A77CC597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B1CEF55A-FAC8-4BFA-BCCB-CF3167F4629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ED0784A-DE9D-495A-A814-84A0E64F5E6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46940D7-F3B7-49E9-9A97-313D9778B40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ACB53D3-C00A-4BC4-8103-18465860CE4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0CBD041-F174-4E37-80CE-C415668727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B38E368-C4A6-4EA5-8D8F-1E7C97A22FE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A30597E7-9557-4366-80FE-6ED13997FD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F02E3DD1-3DB4-43A9-9CA9-95F2B47EF2B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B6ADAA2-E8BA-4DDF-B4A7-EAEF6DD7A1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480458B-1435-4160-9D86-9D28A321486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5868555-988A-4AAC-A707-EFF04E0D93D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5808A2E-E150-429C-A52F-F5B27BBF17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FC767FF-6280-4CE5-93F6-39E008DB22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E0179D5-F184-46FE-9ADB-35D04B3AEB1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3F980DA-2FDE-4836-8DCC-9E274DACCE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2726DEB-9E69-459F-A3AC-C5E40FC47C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20DBA0D4-6EFA-4CB7-9481-BF0ACDD35F0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266418A-1F06-42DA-BE26-F51C9A73AB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BA139AD-9226-4A49-A760-E34F773E83B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522C59A-74E3-44E3-BCF7-E4ED0FE7938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92E92A3-7FF3-4F7C-8410-CB635A9F0A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76F75DF-1863-4498-8F54-7382BC4D36B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669089E-D763-4571-8E74-2EA78D1E56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E64BD9E-349D-44B0-9DF7-8A62E6DDDD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3D05F18-3ABC-4995-89F2-310098EA8D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A60F2ECF-2657-42EF-ABAB-85B5658B37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FDF27C4-7C28-4DC9-93EE-E9F5A2A6B3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3730743-CCE4-4896-9012-AA3CC09AC6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8FF7918B-FD0F-4BDA-99C0-A1142FD97F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80A60B5-A64C-4672-B362-9845A702E5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EDAE579-3A36-4862-99D1-E8BECF11A9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4F3FA79-E523-45EA-94E2-C204B08A7CB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B49E4FF-7A37-426E-AA07-58849EFCE3C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B1B41C8-0598-4BBA-939C-FAB42B2ADA4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35C0A5B-837F-40D1-9C08-1C48612E6B9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D373429-585A-4C6B-A6BC-42AEA48CF32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1B18B877-0193-44BC-9B72-7D47509CA8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D65B16D6-4549-45D9-83FA-72E2D84CC2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69C995B0-126A-410C-B6F1-B7096DE4CF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6F28605-BE83-43B8-AE06-1AF28D59354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36AE993-450D-441F-B08F-B638127F1E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FF544A0-F1CC-44F8-ACDC-6EF91BFAB8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52542C04-5F9F-4BF3-863E-FE7C8699DA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EFF094A-A744-45F0-91DB-28CB0292D4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0E7EE03-BE23-45A6-93CB-BC2C5D7AC9B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802E87A-31F5-4072-8A40-6692156FE2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B1032E0-2818-4081-AE34-2ABFF24508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F7BC9452-F3E7-4DDD-AC92-4E37E70366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37E0B7A-154D-4346-A13C-8E1C9F0C91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0FB9CB08-4E37-45CF-A72F-C711E07013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E76C9AD-A5A7-4A0B-BD16-DDBFEE9A43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50134092-3A24-4361-BF54-CBDA13D0B16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23504FB-681D-4227-B8ED-43DD053A31F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66E0AE4-C735-4626-9096-30CF2D9E64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35B5183B-9862-47EB-AB2D-F52E179543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899755C-E77B-4D36-B9F9-047ADA1059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B51CE2FC-C915-475A-8348-4712A7B903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CB34BB8-E10C-4E2F-8B8F-763FE4D7408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16540BB-6A61-4570-92CF-53872053F9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974CB9FE-38BE-4905-B909-19A981A446A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EB8FB77-DEB4-47F9-BCC8-D5574A1CE9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A0CC834-CD22-4102-8177-98291FC5F7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245074A-EF2A-4BE0-9F29-118CED60A9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254CED6-CC07-4ECF-8915-1232D96EE8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DF30773-7227-43D0-8B16-94A760EBDC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5FF04F5-8EC8-4314-99A7-B0F85381D7C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53AF503-FE09-4542-8991-6D9D6EA6DF8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C8B1DD6-6B6F-4A8E-9719-37482B3BCC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79886DA-0565-4883-96D6-1B0F84A5F83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FAFB989-F6BA-43FA-ADB2-F778B71769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BFC7ED5-4698-49A2-9EAB-4254C70E54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E2FE39D5-E19E-43D2-8A22-E0BAA3DC7E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507319D-68F2-4CFA-816C-8BEF893439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58FDF04-9F8A-4387-A300-50CE29489AE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91645AED-FE52-482F-BAE7-9B65786D316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7ED57DA-B9A8-4C88-A542-935E25AB8F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30D5CD3-8D25-4B90-B4FE-A215D8CF089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872139B-3DF3-40F0-8E8C-09DF163A7A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CF18740-9434-451D-86B9-19FB6BBA15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CA7F4D9-850B-4EED-8229-81ACE2C258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C4457D7-F6CF-4E0C-8342-4C210C7D4D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DDB337B-2794-4466-AD39-D8C8E4B00B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0516A82B-9EE6-41D0-AB9F-231DF8E625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944404C-3D7E-47DB-8D67-11F71AEB71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3FE92B27-E141-4691-B5D9-F91AE0E435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583D50A-11DC-4BC1-AFBB-94B1C33DBF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119B9AE-BCFF-428B-89FD-9AFB686350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82FDC56-608E-4371-A702-043533485D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8FC9911E-D295-45A5-855F-F468374BCD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50117AD-5BC5-4C74-BEEB-9E0B98734B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A9EEB20-2F41-481F-999F-D9A2CFE444D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041D2F9C-A594-4372-A3FB-E2922778D7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B89DC71-906C-468B-9D4A-24068FEC36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1E51781-C1D0-4D71-9F21-09FFADF57A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9EE1122D-C68E-421C-80F6-F1FC9B1259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8EA8BE6-BE1B-40F8-94BC-AE52B3F066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7877654-4F9A-415D-AFFC-1A9445D433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16B25AA-E70A-4DE3-9E3B-2CE0F3EC2E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945B4210-A497-4016-89FA-A3364B31D3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2AB8D1DA-0EA3-41AE-8A64-00F48B6589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56CCD95-E35F-44D7-A610-B42DC61AEC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D59AFE7-ADF3-477D-81A8-2E6FD83A3F0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EA058D7C-628C-4D5B-8D40-F50AAA24A1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8CEB0AB-41A9-4F27-8471-5DBF1244EB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2F33F66-B1D2-4858-9222-D86A9528CA4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865E96DA-AA92-4858-9141-CEE83992A0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3E7B1B3-7FF4-4AD0-A716-E33430A1942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98E7329-A27F-4A1A-92F7-A7F77F33DD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C08D70D-5CDC-4C56-A5F6-A8E6BF701A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DE99148-2CFD-427D-AEB7-77123CAB33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C42626B-9AF4-411D-A30B-67DD318396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CE35767-DCA6-4133-B3F3-2FC7233B36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9D1C39B-C9F0-4AB7-BF60-553884EC23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2E7A4FE6-B2FD-467F-8158-FA7A9A5693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AE22EEB-58A8-44A2-BA02-C2563FBB98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66ABF49-218B-47E6-B123-CD71AB0D1B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B7BE3E12-3FD6-4041-A5A6-9ACCDE4C9B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F1B0725-772D-44F8-B3CF-DB9A486536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8E887DE-4986-4013-8156-5FA30DDF704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029E016-5AA8-478A-8944-6EE0470EA7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0AE9906-F651-40F8-B125-18EF3FC9DA2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92AC4B9-7876-4485-9C8F-DDB47C9D912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945F144-2091-40D8-9BC3-E89B602A21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E7EE932-AFEC-4080-89C3-B0D3BAE33E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BCC6A0E2-36E8-4A9C-AD4D-38AB12EA1BA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C6E31B3-FDC3-4727-B15A-F3ECED196F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01C8C95-BAFD-4808-B088-3FD1CB7023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F953F89-567B-40E1-AD69-8DE6DD7E5D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86234EF-42D3-43A7-B10D-959DFA2AB7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EF36D4B-DC9A-4C96-A7BF-3C68FB5DE7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4B4334D-B01F-4700-85EA-B83B73F275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F2EA7F5-1DE7-408A-8E6E-AE6970E2EF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EE971B5-8AE8-4BA4-99B4-5B143C645F1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F0086CEF-EF51-4853-8DA4-504E60B2675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EF30655D-CCBE-4A46-877E-F86AD966FE3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FFAD5CB-2273-4E32-93F4-8EBDF17E6B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F2A68C7-CACE-4893-929E-FFDCCF178A8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D92A8AD-40DF-4431-AF2C-C39543EA2E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E9726A1-DF26-48DE-8B8D-0FB1B1607F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2ED1133-2387-4AC5-8273-2D8260B90A9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42C53C07-B10D-4588-B626-FDF6308C74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E3376B6-F1F1-4ED0-A439-6E564AE4DB0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36D47B2-0834-46A0-8364-D5ABB6E243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E198607A-1780-42B4-BE30-D549C39E66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B25B9A4-16BC-463E-A2B8-1389C0031F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EA9EE3B-2282-42BC-B290-5C2CD981CEA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860C46F-DCA9-44AE-BC10-EB730587CFF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627F801-2E98-4E4C-B71F-E3B2CB21B2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F7A2AE37-8B53-4711-8B44-E0D83C9A2A9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56907AE3-CA56-4D4B-93A8-3FBDEAAF2A8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FFC43AD-0FF9-4BD1-802C-9C568A5179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7124BAE-1EB9-451C-BD27-2F47A64707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452518DE-78C6-4230-8136-26A283F15C7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22314C6-079A-47E1-B045-784FC175D09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CFDA536-0503-4EF6-99F3-43A0108E6E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0845860-F170-4F3B-AFE1-8AC0984FC5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761ECE7A-2853-4CAF-9C76-78E20B49C1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AB905DF-1D2B-4236-9FDA-E5EDB26F56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2F3065FD-0E22-41F5-8F62-EA271367A5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9FDE9500-EAEA-4592-8252-D056C7075B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65A60B1-DB92-4686-838C-440294B0CF3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01B3ABF-DE22-4CCA-85D2-C973EA37FD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79E2EF6F-4247-43A8-A34B-2018BEB74B6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2B654D8-AD63-4E3D-A416-A081179609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B5A7686E-AF92-40BE-9307-1C1FB31859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D9939A3-979D-40B2-870E-462FCBB705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0A9CFC8-0798-4DB1-A2DA-2ABC70DA9E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CE96F4F-19CA-42BB-B19A-E98C19B743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1B72454-8393-407D-A969-209F51EDF4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6549E48-DA96-44AA-B1DB-43EA347E176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5EF7554-3932-4C25-9128-13E44C54DE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89BF517-8EEA-4963-A6C1-582DED7002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CDD0D90-C7E1-4388-BA0D-485FE1EFAE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02D34E5-3ACF-420D-AC8F-E49876DEEE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369CD22-3C29-4DCF-8D1E-5ACA6610CF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6CB1DE9-3222-4C30-8745-AD5B8BDF78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B6BB5FD-B6F0-487C-96CF-5DFF2EA3BF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A0B4154-A488-476D-8937-17D2405489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405B1A7-BAEF-4E37-8B88-81F89BB5E50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73C892E-D6A6-4788-A194-AEAAFD090B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2AB53468-23AF-40AE-A62C-8738E3BEAA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009021D-4FB5-40DE-9090-C3B5E95F95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F1CADEE-1305-4BCE-96AF-7E2B6FB726C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FB5A97D-3E20-4F06-AD98-7271350B17D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705A6A95-0CB5-4D30-9ABD-D81C5B0A2F1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86F1545A-BE7D-4A03-BCCA-A6018152A0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D69BBD4-890E-4A90-8EA2-BFD66B8C75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7920C6EF-68C7-4688-BBC8-0181BC2CF5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0F98B17-6A8E-479A-9AE4-F9C2E3A042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ED2C114-5485-4A6F-A3BD-68964BEC03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A9BC77A8-61C4-46D5-87A8-B45F80407F0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602FC4B-7E82-44F3-8B0F-CCE5725FFE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41FFB1E-1E11-4DED-BD38-B5B1BD77084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441163C-A55F-474C-8A5E-32A576632B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B7B1B33-F913-4A60-9643-A0825AC417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1E09563-19FC-4E8A-88FB-1E17F7E312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0979B79-D2A1-4C87-ADE7-740F6BA8CD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691DE85-B754-4AE1-BE5C-FEBA04D41A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51885BD-FE09-4E9C-8CB0-A07FC16AC9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4055305-BC89-4DDA-9FF9-F41CB5AD398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7910CA8-8D75-44BD-BC1D-B0737E0F0F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7A0CEE8-459C-45CA-810C-5A88BCA8FF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BAEFC14-4A28-45FA-8DD6-746FC74A768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A5183382-9DD9-4508-B8D8-2B25827884D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7BFE5F6-BF25-462C-84C6-1BA5896FD4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8BCABA3-6174-4D8F-BECE-C2948372A9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2542091-B17B-49C2-A189-F9E6259E02E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0C378252-B939-4A62-B31F-AFF81F9F5D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809FC5FA-C88F-465D-B11A-7FCF3E45AB5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1629CB4-CD60-4275-B8BA-2BEDB4B058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481827C4-03DD-4538-8D6F-B4F5DE87508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DE7F847-5F54-4599-9133-2B875D5088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EF5ADFA-5DA6-4C17-AC03-6ACD8C81B4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0D70CFB7-B94E-4545-B567-321C531DC2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94D07E3-C6CA-4155-8F6B-F790020515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122B9B7-532B-4BAB-B4DA-BB8FA6854C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84A22031-B095-4A21-98D5-E0032CBC9C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CAE7956-CE01-46E3-AA84-B815DB2682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53DB45F7-DDB4-498B-8CA5-535E565C6E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6847D46-ADEC-4E5B-8595-D009F1D61D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12EE6BF-3893-4C67-85F9-B10C7DD0047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F859C33-F8B2-40AB-A2D1-1FAF54FE6D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D8B1A9B-9402-4640-B50D-9B094F4E03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AA8CEFE-7FFF-4E0D-935D-5D8F048592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DA93B6E-BD1C-4486-B3B8-99A501B383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C6591017-47D8-43CD-917C-F6AB260099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97E0D2E-B788-4D0F-AE25-480AD86D10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14598E1-C816-44F8-9882-3821D97127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F1247C81-AF5F-4457-878E-1A709904C7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86D7C62-A077-47D5-BA2F-7C0C41D50E1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1750AB1-B73F-47C1-8C5A-88FAC1157E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3C7C1032-6328-4B15-894B-D5A16963A5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7585A76-B287-4917-8B25-7CE36BCBC5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FBAA3E4-FAFD-4578-AD5D-80CF94D389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E310278-4B57-436E-B8E9-FBFB7538A5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A4A54C38-638A-4DE3-AFB7-E903E032E0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146030E-DF21-48EC-AFC3-B9F558BFD3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E0BD017E-FFB8-434B-B06F-E81016599D6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F822A5B-64EC-42DC-ADB2-73EABE4CFCC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F4954F0-E58C-4AB2-BF1C-8973AE1C89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FBF89C7-24A9-4502-B24B-66DCC39639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92D19E6-0044-4796-B877-042D61B251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EF7FC47C-7873-484F-B454-34D541E26C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26BF945-D0E3-4A52-AF8F-D8CD0C0C7AB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298E631-A29B-4203-BD12-2F39F44B14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7654A48-8713-426A-B3FA-9FFFD2862A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690906F-FDEA-47D2-9E79-339EFD02E9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8425BF4-5327-4AB1-8B38-458A6319BF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4E3D587-0874-4B8A-AC99-8B17B8C6BD6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4794D11-7CE6-43B3-92D2-A1465CED60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2103B9B-967B-4C11-9A11-FF576DEC3F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CA87892-7882-4B11-8DA4-23908BF679D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09E7606-9E31-4975-B25F-F9698B87EB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9E0F79C-AD17-43B4-9EBE-B833BE5BE0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21B6A43-D7F4-4B8A-A16D-544AF13451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37367D45-7A19-49FC-9775-D5A8C07B4D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6E5A5EDC-A308-49C7-81E7-70DD48D7CD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D6F14E2-38BA-4F0F-921D-EAC6AE9259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13679A2-1D5C-427D-9D46-9896A0E2C36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FF9652A-B671-4450-B03E-F989B78246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031DC87-8958-4E2D-B3FF-E61AA425A5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20B9DEC-53A6-41A6-AAAB-F1DE622654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67E56BF-286D-4521-8156-CE909D6C21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D83FC21-55C6-461A-90DC-DC2D01E817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6B1126D-A665-4FA6-AE95-6D54786134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A0277F6-401D-4EC8-ADF4-973209BBC8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5D08E9A-B4E9-49BA-B265-AD3EDAAA47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5737A294-354D-43C0-8C98-4FD87FD3AEC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083B27D-F03C-474F-AFA3-264DF10C761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B610C0C0-37C0-4B2F-888C-569E60B026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98CC7AD4-8E96-4773-90DB-21A69009CE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A7C50571-6350-44F9-B77A-B0C5B2509E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FC05B54A-EBA3-4AD2-ADA9-81C7699C3C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87F20127-E490-4691-AB8A-AA7926227BB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872C8C6-163A-4CC1-B0F7-70ED4F2C3FB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FCA5548B-5813-4BD3-B3C2-59F5F0E2C7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DCC3719-4AFF-43B9-A637-A14E657372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BF1D50B-E47B-41B3-8342-12DC4265C8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9DB7CA53-922F-44DD-A26A-6A24703AB4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5593C7E-60F3-44FC-A198-6BB1DE9D5C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83A3F86-C9ED-45CD-A31F-B8D71D8DAD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8C893000-6CDC-43A8-BA09-68FDE453B12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3A6200B6-CB14-4304-A71B-3A38B047FD7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FCF5CFC-29A5-4DEF-83C7-9B5D81B63F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175D10D-AC00-403C-B5EB-FF1AF8C66CA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20BDDF8-68EB-4A21-8F79-AEA5919FC0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DEF73F3-27F6-4CF6-92F6-BE4233A287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979CE89-0092-4912-AE26-786D9AE4F4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B20F37A-E287-415B-9548-BDDA592778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1D9DC3FF-F85D-42E1-A02B-BE786E5DF5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93D4C3A-F112-42F4-BE8E-739F2E634A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BB99D85-7558-4733-86F2-C7DE7045C0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2C22D06-F06E-4D75-881A-81D32630A7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83A6C4C9-25FF-4B68-AA5B-80DE7DA1C04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7A9462D3-4666-4ED3-8788-578240FC47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09B2E8A-99AE-4793-92E1-214A73B5EA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1593A40-2C27-4841-8507-0AC6F96050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3E46EE5-A3FD-4FB3-9763-CC6335C956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26C784EC-CFB0-41CD-B8E4-C48D8E92C4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43FCBDE-FF45-441B-B2CC-DC132D1E667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8B53022-4058-4FEE-BB8D-7074174299F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DB74B32-EF2F-47A0-984B-F3E132E54C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EA316C2-AB26-4CA2-BC5A-BE6F1888EA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E35A3FE-4B13-4EEE-A3DB-AD1AA7BDE3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EC4DAD23-3CC0-4499-9560-5719CA5F979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39C32E4-0FC0-4432-A4D0-B23D113E3F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1393FE0-0046-4CE9-9610-95FEF955AB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F09C908-DD02-4284-9A78-1484AE8731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62BB7D1-99DD-4D7F-9CAE-54E5FF912BC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1D3F207-37F8-4BAF-9DF5-CAA5AFED9B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FB54411D-2C18-49CF-B845-E0107A1578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8532FFE-407E-4AC6-94E3-F7A820BAC7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D8F6206-5C98-42E8-BB53-C1D281C18E9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F6FC508-65CE-4A7A-8A80-3DF45BD8D6F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0271841-CF47-4582-BD84-48F5F53924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F2F0201-F0A5-48A9-A71C-921AA3508F1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91B5E3B-5564-4928-A5FC-5CE59F4C8D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F69DA58-F8A4-40D5-B992-75CC0D8434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42991CA-E995-404C-9990-7AAD8C8F675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9DD7ADF-4E83-4A92-8216-999236B98B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454CBB4-D84D-4E88-A464-EA115B836FB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17074B7-064A-4DE1-B976-06B305C905D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0387C8E-5F67-49B6-9D56-693BE99527F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73722C4-3B36-43C5-94B8-43A7E4BE08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F84BC88-6155-4CD4-826E-5BE43A64BA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5FEF32E-0E04-48ED-805D-49CFE18909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C542521-E0E6-44B8-94B4-08C1F879FA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D3F6851-C508-424F-8144-D383BB27E1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8AF5E64-8361-46BA-9A75-C82D9DFA7E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02A921A4-170D-44D0-8EF8-BF28A02E28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A9691963-003D-4785-8519-59685678E3F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9DDCAAC-CFD8-4092-A24B-D356A6036D1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E49B209-7A1D-4871-A79C-B742F09D19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5F8FF26-06D9-4320-B9CC-A0B8CFE673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84A2EDD-EB5E-4114-A318-8DA387DCC3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FEBE7DA-A7C9-4C22-93FF-BA8CB4A22B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E941D39-1945-4710-B477-4BEADB950A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ED458C9-582D-480A-B9D4-9C8AD11B98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03558A0-C6BE-4DFD-93F1-CC5EF498239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8227504-1252-4CF9-9133-C29D886D67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11737E5-3B7D-4994-814B-4297961518F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D303EA94-06A7-4CAF-B83F-ED8DAE2A296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7B5B43E-2E0C-4DE7-AD39-BFFB22A53D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7E80A2D-5FB5-4090-A449-A15FBF635F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984A05D5-3798-4BD8-BA6F-012323C54DA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B4BA35C-E27A-4D42-B858-D110F5EEAC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EE5F994-EA00-4699-9718-690EDAF80E9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9A6EA27-80AF-4DB3-BD24-8C3234AD17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F43749A-C17C-4456-A4F9-EBDCB5C5E9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2077C30F-D237-4AFB-B645-9DC2FF70A89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895168E0-D6AB-43FF-A3FD-29F9179F236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12896FAB-6A9E-4CFA-9B28-12F897DE51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A7A1DD4-BE76-4A7F-871D-1001FA3591C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0DC5889-5777-4FDA-A853-3B28C6161D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33073BB-1B64-4DB0-B5DE-C60A80F6E4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B79653E-E356-4819-8193-EBE45BCB34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1E4D8A1B-8695-4126-95F4-3BFD95F3E8E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CF4603D5-93B9-471E-9624-B54FD0EBC29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F24DCCF-15E7-45AD-91CB-9BA4325001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27464217-2919-4660-AC12-5FE6DDDD70E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8D9E9A2-D1D8-4ABF-8E58-096BA05392F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89A0438-6BCA-41DD-9699-4EDB8E86AFE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1E8B43B-978B-4BE4-B295-8C7DABE2D4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7934ECE-22A5-47F1-A2BC-D2ACC818D5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F40BD9C-8D95-4A65-91C1-944E2D9091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899B87F-5C37-4B27-9A5A-DF38C8EA47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7C93F7F4-738D-4C56-A69C-430566516F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29FB7FC-CF6A-4B08-B236-31DAFE3F48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3C56E17-B459-4840-A504-BBE1EED1CA7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BA1D8A0-3C37-4264-B3B9-C8C20ED52D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B9FEC35-ED46-45DE-9076-FC7E4DAB14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42CE90F3-1024-4DBA-B4FA-6895B386AB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9B80649-9B1B-4C2C-A9C9-BC6A572D7A7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887CFB3-4D94-4D89-B20C-2665EBA1C1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C17DBC9-7FA3-4E14-A8D3-D9C3D33368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6E762D7-61F6-486F-899B-B189B93EA2D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2BC2C33-793B-4A6D-9E62-A3AE54C2AD9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F2B7C18-B501-48FC-AF27-BE1C04321A2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70DB0840-B0DD-421B-8508-A332F09588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17DA4EC-9260-4AF9-A7CB-352736FF99E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AA01A84-91EE-4CC6-AEAE-8BBED27A3F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5820752-3E8F-46CB-A5D2-2C12DE2339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049A95C-643B-43B5-9A6E-53AD496DAC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8A1E391-6783-4021-B93E-600AF3F1D10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F909CB8-60C7-41AC-ACB4-7CC41CBCBA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E470F7F-320C-49C6-98B9-A46F65588F4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AAD62B3-1DC8-4E77-A21E-588711C3C9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2114407-1AC6-4DB2-A78A-EC7E015A77D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B54E1DA-B055-4230-A41F-CDD0FDB7DA4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4DDAFD88-F6AA-41C5-A511-6EC74866217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117D306-7B43-479A-A8AC-AB349F45B6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7873B52-8422-41F4-A5E9-437F16E09E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5D354505-B3FB-4EF4-8333-381397D499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6E1FEDB-94E2-4719-A46F-56BB574D096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50154CC-1B7C-4785-8787-B48595C27A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C3E159A-5B35-41B9-9263-CB50870161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75B54B5-3050-4DDE-916F-BF6DAB1F2A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6A471C8-37D7-4A62-BF12-81D58E1DCA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C7CA94D-4E6F-4194-906E-B95199B763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2532991-7CE8-4A2F-BE61-768B252E0B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5661562-BCB7-4748-AB5E-791376637D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6759215-CD75-43E9-A0BD-F96FAAA937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67380648-4944-4939-87EE-BD522EFFFD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B36E243-E95A-47B4-89C7-596A1BCC05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CFDEA0D-B6C2-4848-A57C-4647B2F1AB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9E5235B-CD77-4A65-AA8F-EAF9473503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D84DBC6-0B9B-4275-BD21-505456EE1F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DB32A61-28E9-40AA-9255-0CEC542444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7B6AEEA-9A05-4D35-80C7-1F6E93E21A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C5F3928-6E15-45EB-87AB-04842DEA33D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57582CB-73F4-4077-A344-1CB263F259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AB98452-DB21-4F09-B3C6-226EFBF15D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797C80D-4C0A-42B8-93BF-5A8349F1D3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625A4DE-8B78-4422-9F71-61F4397D02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4BE9B62-380C-4C87-BD13-578C90C20F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0BB69E6-B7AF-4B71-842C-0E5C2CD9B3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8EC836E-723F-49B5-84CA-6A33387294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C722D4E-4C23-4FB3-99CA-DFCD179995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3C86D7D5-627E-4B11-892E-2169F6798D0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52272A8-5778-4E53-A7A4-1D9FD88519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5671DD83-9418-4E9D-95F1-E3A1444DF7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57E0B89-90FD-4374-8B67-F63FB06CF4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EA28594-8665-4EA4-895C-157F51A92B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0D8645A-B419-4FA5-934F-1D8DF0C7CE7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1C57D98-5DB2-43CF-9915-733A8F1A01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B303DF8-7C5D-459C-BB09-020FFCEE527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3A399AB-4D74-4A66-9CF9-2552176B70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559D0FD9-38A2-488D-9207-A97C97FD8C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E37495D2-5107-4ADC-A65E-8181B45BA8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E9DC7E4-0F02-4070-A955-C081071502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973F3B8-29FA-4CD7-A2C4-F0DA07E871E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1BCE7FC-B954-401B-8E5E-A398644422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31A2C80-5BB4-4045-BD43-E10F35B919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FCC48D5-F5CA-4A2A-A86D-C901D0AD92C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CBD5D1C-8B44-46AB-80F2-8C1226CCDB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A83DF45-F1E6-4EEE-A55A-655B44D4FBD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FA528B29-9D6A-49D2-9837-F2127C22F3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DCD9B8A-11FE-4FB4-A2E5-9580E549B5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621F282-8B7A-457D-9CFC-4D8A6F4016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2CAF760-6412-4273-B44E-63F1D27DFF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CF90C79-FE77-46FD-ABF8-3024910306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4A0783B-6D2A-414A-9AA1-C495909ED83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690BC15-5C34-4BC4-B244-3B2497794D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AB225FC-0262-4CB3-9054-AF4244CE64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ED44465-7463-46D7-8EE1-C3425B2C2C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1612D657-DF78-4212-AE7D-AA5ADBCF51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D859ED3F-6737-4523-A4C7-1DF355F658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93919F01-203C-4966-82A1-B6B49D0B2D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23AFD8B-AD42-4121-A0BB-FAD7EFA92FF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2E537DD-3631-4EC1-861D-D82C8A5BB6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440CE26-291F-4198-8234-9FB25002BFA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A9F96DC-F14B-4A59-97CE-D28D08E1073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EDB13D4-4859-43A5-9585-64C6A118C8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0D6306A-DAB6-4624-AEBA-79619871EC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A094AAB-3E16-4E3A-8F1F-F909E7C962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FB49CA2-A413-4A49-956F-F6E3ED35F4F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BC926F0-80E2-4223-8AE9-787D08024A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7104D5B-AC37-4A2C-91BA-C23FE2E7C82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D08D8DA7-E035-4B5A-BC45-ACBB4D6981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ADB5F2D-DD7E-4968-A14E-752A4EB1EC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9B30C25-D6B1-495D-A03F-DF7508095C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9E608EE-F792-4F78-A4D7-5782EA2473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048F4E4-8F45-4828-9324-20E73DA999C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CAC519F-EC00-4E05-8050-3FAEECBA48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DD799A6F-0BD9-484F-AE3F-F6F2864E3C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10DD4A2-BDE0-4AED-8634-96055C0A58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751E4BE-71DF-4059-A4A9-52231E041B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50D81E6-CC89-4A85-856D-D24EBB942F9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69361A0-5D19-425A-BED7-DE008E0103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F034A31E-BC45-4247-ACF9-5332A0991A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EB61968D-6772-4284-8922-575AE866E0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CD4D7A3B-59F5-4532-8B07-CBEBB0DF2E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4A8B148-8D57-435D-BAED-8ED9907B0FE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908A06E-74EB-4D82-901E-EE46F5D5C72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FE9530EB-DCBD-47BC-A2C3-C6DC68EE7A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B97539A-56E1-4C54-8A65-75BE918A37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28AE398-7633-4CB7-BCED-8CD9C3D21C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23DFD31-87EF-4415-AB10-B627C64442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E6F44CE-BF13-4AA6-AB9A-BD4762F02B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0403734-D85A-427B-ADCB-78B838C85B1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8712F76-75A6-4C78-A261-6342AEFF8B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00078CCC-CFDB-4F5D-B8D5-20FD0035D55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85C4455-3D8D-40D0-B628-6070697B8D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2580ACD-7962-4C5B-AA0E-E7DDEEE07C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5C2ED04-A35C-4353-97AD-3341605814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AD4A505-5A95-43E8-866E-72644934398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86D356C-638E-46A2-87F8-6844505B1C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066B37B-CE95-4DF5-B92E-45A4E57025C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1ECDE26-F877-4E54-AF74-BC210E41244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1F8A518-A5F4-4712-8E32-939BE34062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1814607-5B0D-47A2-AE77-ED12C39491E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E5644D0-11DB-4EA7-BDD8-531973A8C37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C75E411F-9A68-42A4-BB27-FF55B6B427D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70882A5-85DA-4609-8A24-B9593474FD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FDD00F2C-1826-407F-AB4B-B096B539A3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B1F7B89C-5CD0-4992-BC3D-F7E91D5DF2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81E2347C-D61D-47B5-8A35-48D3CE5442B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ACFD82F-55FA-4986-9B75-389FFB20E9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C43DF875-9AF9-4D9D-BDFC-8A1416AF4A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FC1779CB-2947-4F07-9275-35FFC9E1C2D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75C3C3C0-3A80-4EDB-9571-1DB3445F733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5277F997-CBC9-4584-8182-DE72036DE3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10ED5604-6B9C-4F5F-88EE-4665450784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4BABCE45-9779-4434-A436-DE1BDD1D27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11373AF-2155-4887-8619-93704869D27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2389CAC5-51FC-48A8-BC89-1C4B9F17D30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C928E92-DE4A-4B34-8F28-20CE80C870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3143E615-F2DF-42B6-920A-9223269BCD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BBD4141-66D3-46D1-B8BA-D163C0532ED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2B7F6BE-9065-4322-B6A2-5DCEF8D15BC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76F6E99-DAEC-4898-A9FF-216037F4B26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687B67F5-65E0-4917-B998-E4770A1BC8B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EB60EF7-55F7-427A-BDE2-62E0CAAE373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B624467-C785-43A1-A0C3-572888F7A15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8BFB762-4608-494E-BC4F-C1DE1384B89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2EC82AD-95A2-4887-8674-1EA17171565C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706966F-106F-445E-AFA9-C27186B3E5F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B50AD505-91A7-41A7-9BE0-AE523230F86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06BF817-8428-4149-B5F0-23B5CBF0680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D0B8625A-7C33-4D5A-B281-30AFA677C5E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3B1BDB45-65D1-469E-9686-0564AFEC4D6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15FC2FDB-A141-4427-8EDA-6D0E33418B68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76D6E506-E9EB-428F-BE12-57E8F1BC67B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DB16EE15-57C1-4A1D-B2DF-75C1B01E218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2DA1902-8ED5-479D-A0FF-429B14A132F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EE285C1-A01F-402F-81A9-C1F0BC40B0D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F4BD573-2ECE-4D61-88A4-E6BFDA62C65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3F13540-ACAE-4EF0-83E6-F967E72BF08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5638D617-EE92-4CE4-83E1-CD491F3C5A2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EFFD3D2-98E8-4BB8-B1E2-EEB20E8C16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012A35D-1997-4CF9-B800-3DF1786D0A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DBBA9D3-5F41-4700-8070-EB726A350A5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DE137D2-D7A5-4986-9CCF-BF82F66966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4BC30C2-E52A-422E-99C3-1FB1BFBA614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2E76CE3-C7AE-4B30-B194-8EB8EF865C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CE092493-2CE6-42C1-8470-32D72A9D20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F8F8CDB-169F-491E-B159-B117792C17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F3CC32F0-3DED-4613-86BC-BF7330BFAE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5C40A203-AD97-481F-979E-C07776070D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06C5371-1ED9-4E73-8642-2F8B1B86765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15D8507-3655-45AC-B753-E1A25505EDD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36A6DF88-390A-4D60-8972-085B004A425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8140D870-A04D-4D81-88CE-CDEF725E94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BCA5F050-3111-41C3-BB8C-5C21CA711BD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E08B53DD-B1AC-4D20-8D79-5968749C9E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F827AA6-AFB3-4BFA-8067-A9B1C11F106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ABA32F2-EBB6-4FAF-B2A5-07D9666C8E2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8A9C267-3C43-468F-88A9-7F2BCE16D87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5FD8CB79-5533-493C-BFCB-647A939509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BCB0186E-4060-48C6-9B85-4EA52FB727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DC03FCC6-6022-47AF-9E5A-1467C15F12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A2C9DB90-B4FD-4262-A3B7-9C369938DCE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8B0DD0C6-F099-4951-BEDC-FAA603AE30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2BBBA711-F5A8-4B82-9618-BD6D2A31A20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2B07AA0-2349-4464-BC55-00936B24AA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6D9D1B91-92DF-46F1-A671-EAB6D346D2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788DF2CB-F883-4666-9523-F3A8742DA5F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5D23280-9ADA-49D7-AE60-CA34D933CE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F68F8CFB-AC94-46DE-BA5D-F68F4E741E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FBF71C9E-1005-42A3-80D2-80A59E6A8E2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0C9F96EC-C140-4592-ACD3-7C40731BCF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F8E25DC9-D31A-404C-BDD6-5322AAF4856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2C3C79F-4989-412D-B7D3-358ECA7340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4CCAE638-A00A-4A3E-A880-16DF655C3A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0AB4ABD0-74A0-4DB1-9DB8-D4AC56647D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7CBFA624-BF9B-45F9-BC7C-BBEE25A065B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391CC81-6878-43E7-B264-2C39871977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7EE09EF-B0E9-49A3-A0A0-BBDD7887AC6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AA58C0A-4E3F-4933-9584-E9837B13397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BB89A188-9F11-49DF-A118-BD56FDBF59E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0449263-3832-41F7-A003-E7034DCB829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845F7A21-16AD-4132-8B4E-F971FCDDC22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35829E31-2169-46D7-B0B3-FF9D19D4053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3BDF0A6-FD50-4CA2-AA6E-D5BDC63015C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C44239CC-D294-4F8A-813C-09C52714A4F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B6B4E332-8ECB-4A37-A7CA-EC341B4FFAC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7B9A130-0B6F-4427-AAB7-E0DE9F95998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EA27B9AC-BE16-45CC-94ED-DAE25FB0A3C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A3ADD59-CC38-4D7D-B1B8-60DFF524DDD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33945A7A-6C48-4CD5-8DE4-61A59B08402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0AF8511-2BFC-4DA4-A8D4-67508AF7400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EFCE4BF8-6E2B-4733-A62D-6DAF17AB4AA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F5D161DC-D7A5-44B6-B2F9-E7BAC368AC6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637B1B1E-430A-4B79-8C0D-A77CAA6E67A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89E9950-9B82-4582-B8E3-15048A5C905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FEC0A5E2-7BE0-4E1F-9DAF-FED8D5ED3EC0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1023F76-2F6F-44B2-8FB8-059C1F48324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B23FEE81-5873-457F-AC55-DBD9F66218E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83CB566-3DAA-460D-9B2B-4FE52579755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869FF06-0E61-4115-9443-A7267B76644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B9AE155B-F421-4353-BBFF-820FBC6A316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9F81F24-A65F-4066-8504-14D09FE988D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40974863-846A-4D14-BF61-A5891F840ED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4EA8F4D8-869E-4AFF-B316-99EC456F6F6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8644E42-CBA0-4F5D-B626-A7A458A7E32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0F55929-502F-4252-B294-E9C0139C0D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416CD002-64AD-42D8-AEC0-2941A9CD460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E3013B6-F986-43BC-9C66-702F7A62322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13B9A4D-58A4-4261-8E72-0BD4D900D5B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49CDEBA3-9D5A-4593-A23B-77271C20DA7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1CDFE9A5-BBDA-44D9-95BF-9E619C300B9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98E8D87-06E7-44DA-8CDD-0DF9C00BF05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7D8DB8D3-2C05-423D-81FF-CDB1924D001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1B5CB58-2A44-4AC9-B833-F7B329BE938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D06CA108-284E-40FA-BCF2-65B7746FF03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DA38F5ED-0843-4397-9A66-4395AC5E866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38255E07-B71F-474A-A170-40A0BFF94C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71F1D8AB-9BA4-4A35-A15C-9F3D30EE8ED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64DB4D3-3DD7-49F6-8F3E-B237B3ADBD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05C749D-34D3-42AD-B4DF-224BA3F68F0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E3864FF-A94A-4DC8-9302-0EE2894B80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C2C5CB5-5F62-4FDA-BED6-ECA98900760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D938C6BB-1B8A-4A22-9E2B-55016409A9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054A20AE-6F73-4032-80E2-E70AAA1FA2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78C1C52-AD3A-4801-A551-795624C46E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C6F4E230-CB8E-4757-8949-FD2892BC96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05F41FF0-0D3F-409D-827A-683E4B7695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C1659644-B863-4927-B24E-AC4B8005C24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2BB90A4-E118-44E6-8AAA-95954CC419B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11AB074D-F18A-4ECF-B526-C139D37004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2470A1A5-A607-4C53-9DA6-5F6B8B2947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ED0E492-42F0-4033-83B0-CB86108029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2E56012-F4A6-48F1-B34B-8A5C2A9381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B26A904-7203-4B13-82D2-B4A2FD88AF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0B764C2-539E-457A-A07B-F3122CF933C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4F11D1C-FAA6-4147-A5E9-C6923746CF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30B477F4-56E6-4E8A-96BA-A0396C192B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4A251AAA-0D5D-43EB-9C7D-0963F4B06C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814E4ABD-7F80-4612-A153-D6ABE97D5F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837D3A9-D891-4529-9008-5649F42D50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FA04ABB-343D-4D6B-A38B-D32B8CD032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DCD541E0-46CA-45C8-98FA-EDD9A8CA621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7586F77-C430-4793-A050-7C56B0E85C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8607B6B7-C212-45BF-B8CE-51E3E9D1522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0B431FC4-F767-49F2-897D-75ACDDA8FC2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FE82703-E884-4FF3-A5AB-5E1732F8AE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50E1F253-C6A9-449F-9955-2F67FA0E4CD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3608452-337D-4F20-833D-7F34E703E8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523186B7-93CC-42EC-9485-01A1E93CBB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6A67BC5-F8C2-4F31-8038-867A990656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E97CC6E-E2D7-4EB9-8DD1-8AA670D63E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075D65C-0B0E-4548-8658-9FD79F217E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6B75DEF-B92E-4C4A-9CD9-65A779844A1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51FAB38-D9AA-4272-BBF8-E3D89FAB5B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29F5E10-D4D0-42F9-8D91-CCCD9E6563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89501FB0-733E-4A2F-831A-57FBB2DB93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A1F2C1A-CC9F-4029-8647-5A6C38E3EB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E48032A-2837-4A34-837D-B10AC40353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E20CB85D-E560-449D-ACB9-E3DBE39731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61968699-78F0-4334-A286-652802B13E9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DD2A25EB-8C58-4066-B1D7-410A4D9AF0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C4E2643D-9108-460C-A5EB-91CCCC7D68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BC2F3F1-F716-4776-AC97-01E68A0B967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9F692FF-775E-45F0-8321-C322BF71E0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C9B4B8F3-255C-4F8F-8D69-19619AF6BC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CE581F67-499D-4745-A395-21E3667F72B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CCA551EA-1AC2-45EF-B457-FC110D3A9A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FE487AC-485B-414C-B67E-6594E9899B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573A78D-8631-4BE4-B5F5-85331CA462E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36C7AC3C-C162-4D8F-A70A-51DB3D74F84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4606E13D-E307-47A3-905A-0FB09178C3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537A52B-45FF-4085-8ED4-C367099AF54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C7B01A9C-32C2-46C6-90FB-8B68C7FB4C8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D6F2FD35-5D4C-4BA5-ADA9-466130B2B7B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3862340-DE33-4D88-84B8-32DA3CFBA4F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1083795-8715-4A1C-9FB5-17310D88D23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175AD52-73A6-4BFE-9925-F094815463A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47341B07-6B20-4F04-B176-E306C602C79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9B828419-0A44-4CB5-B926-747528D41F7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7B9694F-75C1-475F-8D2E-A5A0A0BD98E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05BA3C6-A88E-4777-9BEB-E107D080D39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4D036F7F-3E99-4FF7-8E6B-758D67D19BA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2463844-2BD4-43B1-9672-11F0E75B925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6FDF88D-AF4D-4216-8888-93772206B0D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B01B342-B368-442C-9996-BED4ABA8BCB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5E0558EB-82A1-4E3D-8D22-7BE823E21AF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C55A60C6-3AC2-4F62-B4EC-F37B4C4974D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9089693-F014-4571-9CFB-B4144C517BD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1517D514-1EE4-46F1-A8EC-0B05629A6241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72892229-F872-47B3-85CE-045FA6C5837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3BF5A42-7582-4FA4-9B13-13BECD5BD75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70B4F0A-06F2-45F0-BE78-DB98C53F7B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01872D3-1ABF-4C5C-83E7-67D146A43B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B4D6636-62C5-4044-81C3-201B2E0B2B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04A2E6B6-744A-4B2E-B938-32725E72C1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DA0C3BF-E6E0-497F-878A-EC922B3CA1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1632F29D-20AF-44D4-A947-ED8A14140D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21666F6-CB5D-4C92-BA8E-EDC145C5BD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7EBF6EDF-6CD9-4712-93DC-A2EDD4328C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ED6E1449-585C-45CC-BDC2-03AE9E075C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0AA06F30-0A34-41C4-81DE-B7E553C78A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D3120CB-226A-49C4-8B44-000A05E1636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96FE379-3236-460F-A3E8-7117E5D556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F5F1F4F-7E9F-480A-AE39-16215CA3D4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FB1F49B-E818-4A16-940E-E77D3F1C2A7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EE8861E-92A0-4A8F-B5D7-7F481AA58B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63EBE50-365F-4313-9CE1-F1D42BB35F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5D8506B1-6D14-47A9-A12E-A29ADDCBCA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DF65CF4E-ED72-4039-8FE0-F1A0679A22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BEACB8E-EDEE-4D16-AFD3-CAF7E577BC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CF59D322-EA19-45FE-8FB7-0F7396BACC9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ECE9D830-444C-4B93-92C3-1EC5622F24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E324123-A19E-4387-8AEE-D6E8CCF88D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DC8D5F5A-8564-4C93-BE3C-87A535773D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462FF6B-03DB-45FD-BAFE-88F594FE7E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43BE0FDD-E905-4C59-A9C8-3113ECCE423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4DE1050B-3D36-4AD3-9EAA-1885733202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D689F0D-E361-41FB-AA0E-BE5391371F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BDA667C-573A-41A5-AEFC-A4EF8A2EC24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2CFB06BF-DD60-40C3-89BC-D8AF1022728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39D2A27-5360-457C-8BE8-8FF88ACF5C9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7850B82-0D17-4996-A483-65B0CCCE2F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A726E53D-861D-4C33-B2C5-ABFBD53E9C4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81B62C8-0977-4E58-8E82-6EB8511449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2A82E0D-516C-4961-B1FF-DB97E4449A4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8516EA6-AAA5-4A29-945D-8F212A5F0F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E041CCC3-86A0-420D-946A-33FC4C2A984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36A50AC-6253-406E-A531-2FAE85561F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291350B6-00E4-40F5-84A4-638BD90548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C9397CE3-E0CA-49DB-8A36-10632EFC730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37EC7C96-340A-4131-A611-A90ED63837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27E99E72-F449-47AE-B3D4-D680C69B7F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716A5B54-460B-415D-B86A-0543EA9538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1441437-0DDA-44C9-9581-A378D38B72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E70DD4E8-138B-4FC4-BAD7-9F4FE9FB34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E4C31FD-8449-4128-8220-046C78DA77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091583F-85F3-494F-944A-CBC1B1E1EC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396B188D-D627-451D-85F5-B9BBE99103C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3B51945-FE0C-452E-878D-5C30E976B5D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7FD1F50A-FF8B-46FB-B51C-BE00B7FC2F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67F30D5D-8B1D-40D7-AB75-8FC42E26E0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0332885-C58E-40C3-9338-2001CF4887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63E8CA4-1F70-4937-B36A-38F6C7D8BA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886BE33D-37FC-4073-9B02-3C7914C450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69038779-8A1E-44AC-8AFD-A0CF8AD7192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082021D-9D8C-40EF-8E24-763149C304F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6C693A29-9431-42CA-B917-5DC12572A9C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A36EF6C7-1D89-4D4D-9BD1-6FBDBCD7637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F265FA47-56DB-4E97-9279-7D9AA49B1F6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9B2BF190-9CCB-4481-A44C-07719EE3B93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69495E5-7774-429C-AF9B-1E99CFC6F8C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8DF578A-50E4-4978-A923-359D8DE030F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912F7D3B-123A-406C-B397-F7E403B595E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B6198BE-2281-450A-A72A-CD8D2F99558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AF919D0-9916-4E21-95D1-4ACD9B025E5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834E1234-9D90-4FA3-8388-580D73918DB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450C2F1-AF7C-4723-B4BB-279860BCE65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FCB314DD-FE9A-468A-97A4-9AAEFFACD88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B7C7AD3-C85C-4943-AD0F-30D12FC97CC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08759F2-AEA0-4996-B9B8-0590A6572F7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4F0F6E46-155E-40B4-9DE0-08875D9F6FC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391F6CC-EB18-4050-B0F2-1C0D3D58A88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85455F1E-22A1-41A4-8DBE-EC1E9C2FC1F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229C4C84-D30A-4F89-A879-9434A3DC0AB5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EDACABD7-1DA4-4F0E-A51F-1E9DFA69628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ACA4E6DC-A0D8-45EA-902D-A7650440647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C7EE318C-233F-43B3-BE83-27BA1133D88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005F238E-D673-4986-AF15-68AA6B73131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590C3502-0825-41C4-8288-975E45E7AD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FC9E5FF3-D353-4AA3-A95C-A0D89FFF96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6E96C8F2-514A-4E94-AAE5-FC288DB064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B1AB495-116D-4CA9-91FB-FE6405B3CCE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8770A52-CB9D-4206-9807-6A334769FD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4C5D6A5E-313F-451C-B564-AC02C8F560A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5152A02-C719-445B-8611-D38C0BBD12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AE2C542-B0F5-480D-9D47-5C67017548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223E4016-7972-4309-852F-EA5FA7F365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052829B-F755-4F4F-9AC3-2A1C4F435E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30F18AE-B2F0-45B0-A584-0DC5E66AB0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45818CF-BF26-4D75-930B-EE19EC44BE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A5B31F2-3D3C-4667-8A28-7272D505C1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AA239A3-E45A-4B72-BC88-3FDD8C43EF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13C5221-A578-4658-A5DF-38D6D124C6F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141E479A-5C87-4308-B513-C6DD2856DC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0ACAED7-72F0-4537-B4F5-61DDB7F7731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140DE50B-1E81-4342-9BA5-A4D5094B237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14498B3-C94A-472E-B4BE-D259D5D35ED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0230CBD-C693-4308-9872-0393AD6A322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3DFB3639-8E65-490A-9E09-D11F709A2FC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649E4D5C-AE9D-421A-AC65-0A422E136B8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6E0E7E73-798D-48D4-BD7C-458699345DF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FE378862-3E74-462A-B417-937A267D51E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B559EA6-FA22-4182-A098-4E229AD4328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2F0433C-FF9B-4B2E-8870-52CE6DA8BBF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2F52B353-B2AF-40A1-9153-34375B87CFF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BAD5737-29B1-4F00-92D4-ABE587DB513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A3CD264-63F5-4659-8847-9F365C36FC6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8FE6136-5CE9-48F7-BD37-8E6B37649834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CD770DE-3E5C-493D-9636-AFFFA85EB87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DC1C9E06-A10D-4777-895E-33537332889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1B85F20B-D8CD-4D4A-BDCE-6592D40B4CE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BD9640D-BDD2-4540-B860-C245BA57D90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AF5F73B-8C68-4211-94CF-2AF588B3957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B631348-3154-4CDB-8F85-F60A3E5830B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A54ED4F0-EE72-4886-A0EA-FF26C8CB385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F743BC06-8356-46FA-BFA5-DD8253460F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52972C8-7D64-4A28-9B55-066FC2CF4C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5DB2828-9465-4297-8F18-D62C654C4A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C2BEE59-4E05-4F7E-8D78-4762EB03D2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F617489-673C-40F0-8E85-A16C0CFD62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71D17D20-1197-48DB-82D9-F99851A2A4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A4135DC-AEF0-4440-BEF5-315600C287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415D628-962E-44DC-A7A5-73F84BB835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96D1A82-E81B-47D3-A52A-33A2C1A8F1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BEFB27E-43F7-4540-A043-1EBA0E6854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A0003E3-11F5-4F1B-87D1-624310055F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E268A6A-7929-4E75-8759-AA0F819D746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757DD02-2B39-4FA8-8A99-C0FDAA4023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F0FDB28D-D930-4DF9-AF3B-E486F3FD9D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10F3205-0463-47EA-B32D-DDE67AE4CA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29C9438-CFF1-46B7-B86E-3A3445E9F1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CA1EA33-9399-4469-A0CA-CB2029DD3A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36CE885-76FF-476D-BF7D-1F33F2D25BC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E479B16-B26E-4B66-893F-AF21DDA8BB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41D94C63-D03F-4787-877F-D1433B2D06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42F5F98-CD8D-4A00-A268-3472DBEA24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DBD4631-76FF-40EC-AD95-6F59B4EBCE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E4DE008D-FE91-42E3-A34D-DFC972D7F2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1119B64-64B2-4488-86A2-D5EB92BB8B5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668642CF-979E-4B05-9179-E593BFACF1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7DC7DF2-54F1-40F7-A881-A83EFB376E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1BED25E0-9761-420E-86CF-79A38CAAA5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B33558BC-AA07-4587-8A34-965A0AA2A8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5924CDC-3C4A-4D0D-B6E3-CD16320570A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64085DD-EEE5-4B3C-84A9-C6FA6CB806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C081EDC-499E-4296-9D48-714F726A37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3EA75C34-955B-4617-BE19-491904E535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156D646-434F-474E-BDD1-01395A0C36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265FAF4-A8D5-4D12-A0DB-3AC841FE34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63CE1C7A-B689-4E3E-A30D-07836C6F5B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5A326CC-C1D6-46AC-AAAE-CC6E994BB5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B8CE6B2-E7DA-4B71-9E23-42A1EB688C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26CF57A-F3CD-4C25-B567-066D5A5FA4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374AA02-8F75-4EE3-8105-259A22A60A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8CFEA54-967A-49CC-8727-C38C01C8DB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28FC5FB-7A57-4BCB-865B-33EA3DB33B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4BEFC558-8BA8-4DFD-A9F4-333FB22DFA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5B4D392-6E44-47BB-8205-228CAA3F71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83ACECB-5B6B-4A57-8877-1FEB9C2B1A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47CC4E2-625E-4C60-90B7-1D3CB141AF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DF52F73-DD95-4262-9E26-5ED254A0F7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F1C9F68-993C-4AB9-A4BF-19058C6960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97E79676-8F4E-4590-913B-A251E8674F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E271FFE-4C7D-4157-8AE9-78FA1E6E68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BB9CE24-0CE2-4DAA-829D-99BF7D8621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21C78C2-1C78-4E3D-9BDA-99CD0CF7418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4AA0DA9-B169-4FC5-A042-761084DEFB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B3D6967-99EC-46B0-860D-F60180D467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7E8C372-8166-4327-A70C-764EF9DCB7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2DBD6D4-CF1D-4CCA-9DC9-98BD59A4FE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C0EC9D1-6C53-45D7-BA5B-1FD5739F70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4217747-7458-4C2A-BE47-4E763CC1D6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94212FCC-9852-4894-A47E-233EC2C1F09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7236314C-8F5D-4404-94D4-F8E559D9BE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23F2BAE-74E4-420E-99B4-A6D297839D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DBC14FBB-0F64-4535-8EDB-61BE75818B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6701D73-2B60-4D71-8EFC-E01196BA54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328F621-3F4C-443C-AA8D-D48EDF3A62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A69D803D-50C0-49ED-BB95-986C12B9F61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9A92149D-E1FE-4307-88AB-A9A3CC29FB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AC36783-5C4E-468D-A7F3-2D854C25C4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E3A8CDE-C49C-4722-AE26-EBE8B4C7CF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60FA1B7-655C-47E9-A208-75E13337786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C1AB0DC-9CF8-499E-ABD4-7FA80A4361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7657E1F-66B4-431A-AF9E-9D0351B72C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24A6BB7-81C8-41F0-896E-6E1C44A972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4994E3C-9F17-444D-88D7-4ACC94C3EC6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52480B0-DC96-4FF2-8151-F4182B7AAE1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732C6CEB-D323-469D-9228-BEFF18E2D1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6D302EB4-3BFC-4C91-9149-2CB1B3A3DF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F31A36B-6A45-4AD1-B728-DC7D14F8B0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D533ED9-D812-47C1-A733-588BF152A47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E71F3151-DD0B-4D3A-A409-16E30068E4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7D9687F-050F-4DAA-9723-5673DE49BA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34753B9-F9E5-4ABE-AF3C-D747EC7873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CBF73C43-34F8-4D21-AF2A-1AD0F484CF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D84A46D-2A37-45B3-A588-FF05F838AF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F6B6498-6AD5-4616-B155-21C8915AA2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579D8B1-6A05-4FF4-98A0-56AFA60701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E0D2943-9BD5-4E6B-B147-3FB3798517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23D8357-8056-447F-8490-0FC3EC6401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9B7F6E4-96C8-4A57-BBD5-157C130DE0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9A37605-8CCC-44C5-9E18-7ADA3D926D9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EF2AFC9-F120-4B8B-BBBD-192973EDBCF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88AC4BA-3254-47DE-9852-BE1096D347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BD71751-9CA3-473B-9AA1-497620E184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A34AA5C-5E69-4164-96D5-44BB94F44E2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73B505A-5B8A-4BB5-A3EB-5D76FE052D2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4A72345-E5FB-4C12-A3AB-D1B11E7595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F56B194-DF9F-4498-AEC2-83177491F26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61D72DB-4F17-4FB5-9E05-B5931F1484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6B3AE52A-B0C9-4C61-8F4D-0757E024DE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A495C3D-E6C0-40FF-8B65-0540016BD6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42309C93-CC8C-4C90-9B3F-E516286735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1A5C3E1-0A64-4667-A468-CCCCD7050A7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33B4CC36-A54C-4AC1-AF46-C822874A07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FEC05B2-2391-4436-8266-456B3E54D3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6188AD8-826D-47F6-A815-7324027080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6C2E135-0D51-4CDB-9B91-5D6E292F67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E18674A9-7AAD-4570-BAF8-90CC0441AAA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119643A6-2EA3-4905-92DE-CD106283EF3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66D2C3A-0223-4523-9B8F-9EBAF1611E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1042523-4D70-4FC2-ADED-57270A0A2A6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62293F48-8C79-49B4-8491-2600D717CC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5D02AED-2E0E-4E96-A366-77F9D00BE9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4E2DDB29-AEF8-403A-9109-8867BCA401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2CFC899F-37B9-43F3-9129-BF9957A26E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75708622-EA87-42B6-81F7-EF159F2CDB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E3478838-CB8D-4000-9377-D43D34DCE0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60F3863-E243-4EF8-B72E-9D3F8DBCE66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727F6DE-520C-42F4-B8E5-0892958EAF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1B49CC1-CA30-4AA6-A185-123BC264F56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3A344CC-F26D-4C50-8561-7B52276F11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0665747-5A95-4CB8-A40D-BCA408C0B5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73B8F7E-9594-4C31-972F-125BE07214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F7FC8D4-4D84-4B51-9238-5F7F1DF774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984728F-C50B-4A24-B458-1506C42B571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2AF345E-D61D-4DC5-BB67-1E0A30D8B2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A95893D9-54A6-4412-95AF-A1CFCAD8BF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F300E73-EA72-4C7C-92C0-35D161CADC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976AC72-11E2-4F73-B46C-46B0B9B05E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FB5EF054-62C6-4264-B18C-01B22A7C3E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DE28FFE-4FC4-4425-B1E5-1723CDA68BC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FE9AAE9-AD35-4AFE-A1F1-114BF6DB2E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D2A6A26-55B0-487E-949F-2377374F45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EC32456-F62B-47A7-9898-284E09F974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540E9D8-F75B-49AB-994A-0521CCC2E01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03E8B7F-CCC3-45FE-8CCF-B3B86BF153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75170635-C817-48D5-AE54-F7784BFBCA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930673EC-9B7F-49A5-B2F4-3B7668E2D8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780D79A-53E4-490F-90EC-EDB8A6EBCA7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B236B5E-3D12-4FE9-9245-67C9C986D7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6AF41A2-D6D5-41E6-A252-A51F262B25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FD8A39B-0EE9-4B34-9655-4D3883FEC8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3C442A7-7085-4891-B0C1-8C84621F56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3D4C046D-A083-42B2-92C3-030639B80E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1688727-D78C-4185-B5B2-90E864915C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1CC60CF-114C-4657-9654-047AC064389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6916F10-9F89-4F5D-B22A-71551C0120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6E3131E-975C-4456-8705-454FAFA1DE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5158F4E-48B0-4849-BDD6-D268C6A244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7F0EA7E8-B34A-4D38-8BFC-37573994B1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C8DD98C-497A-4A15-B5E7-D8FFD278F7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89B0005-545D-4D2F-A876-E5C4C9D38A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FEF6385-2E3D-49A5-AF09-A58FC03F74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D0B371D-98B2-48D1-921E-8917013985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AD7B5C7C-50F0-474B-815B-95433D5844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017E185-BED7-4D1C-948F-BD30A59061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F20E283-4386-4182-A798-E027CA91D3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7884B39-FC8C-46AF-9ACA-B2EBD6ACF3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4C5AC89-AAC3-4D94-A0CF-016F315122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7B168EE9-53EF-4067-ADD2-133D0C8D60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105F561F-7536-4E2D-A5A4-B58060F377E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2342147-5A3A-41F2-AD1E-67F97CA60C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C4CB72A-F4A3-4D45-BC74-27E5DB4D1F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E35723D-31FB-4C29-83BD-946DF900C4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04E58C6-8F49-4C2B-B786-09D1A4E10B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3AAFF2C-DEEC-41D8-A1A6-1D66E4F7FC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85B28A5-A7C3-4F33-BF43-059C2EAD4E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D68D8006-A72F-4EC9-A97A-37DFB43E8E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290E417-191C-4260-8A88-AD065470C4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8B9F46F-2570-4606-B325-FD89523141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5FE028D-956A-45E9-B59C-7947335BD0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93C56A5-19E7-48A9-B188-AB39F596D3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91BD09B-6815-42B3-A1EF-D0F6B2D47B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834D6CA-1CD7-455E-91C0-88301E4706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A9F6B3F-0DA5-4397-86CB-C1F0263509C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195A11C-DDD4-4DF5-BC73-54854ADC5B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CD2784B-5925-4B8F-85A2-566A4B5649B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833E630-428F-4450-9B69-D631FE062D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118CEC3-DD76-4929-93D4-B907EAA936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7B3A7E35-AF85-4B53-B95A-5E4343F849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96A51059-CF53-4090-A361-7875102497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F4EE31D-BEBD-464E-B107-5CAB3EA34F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7DF31E19-FBD1-420C-B893-C119FF66DE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2552DF5-5607-4A12-84B2-E73E803626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0825641-C3D4-41C8-97C6-2D31635FA8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B6C02D7-3DDA-42F7-B94E-1E9EDC136F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AE25C3FF-60F2-4813-85B5-4CCFE046F6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6DA49B4-0E72-423D-88A0-A42B80208F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3940540-BDAB-4F08-94E0-C6F6FA60359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E228D33D-C9E3-49A1-9632-A8266C9CF6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15E1C97-7A2F-47C9-9A2A-F4812B2F95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47D6417-BDFA-4D1F-A0A8-0AC2CA51EC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1C0D3F6-8B67-4B5C-8C8B-F59617DC01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E943153-AB25-4ADA-8879-2CEF17C5A8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4E7BE65-B797-4F6A-928A-3280636C17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1AC28FA-4483-44D5-A2C5-103A59E56D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FCF76943-313A-4352-A695-4FF7AE526A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C377AAED-9653-4543-8822-6075B9A649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50B33A1-092C-48F9-A8EB-D0D4AFB8C7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43F1534-9947-459A-B92F-6A8E457404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3E2CF4D-B53E-42BB-98EE-D9092A4AB3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772AC29-E943-4F69-A202-CB2E6BEBC8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3031B0E-1212-4F9D-A149-23A207D7B1D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BDA2E551-6141-4C19-8908-CD940463E27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CE67B29-2DC0-46A9-9713-EA429B0D47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8AA353A8-6EAF-4861-8B06-CE913E316EE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99DB244-D7D3-47C2-956E-062D54967B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08878B1B-EBCB-4414-BF71-4FC24F9E1D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0EA5DFE-2485-47C8-BC14-D9373300B7F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E12E862-BC10-4D73-B55D-8E963EA4EB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9CBF12D-1EC9-49B8-8EDD-71F24648B1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B2E747E4-BDD6-454C-9ABA-620B21338C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B555BC07-367C-48BC-AC60-0614515B12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55B4BCB-C6DD-4581-BFD3-FFFF7DF29AF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8777A82-249F-475A-8017-8139C6C7AB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C2F0FC5-5CE6-4585-9F3B-30980877A2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D86EF276-CE65-40B6-8852-BAD08FFB62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8641518-5239-4C5F-B542-43628BFD00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91E8843-1B05-4DE6-B533-344B8B8DD5E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B8801A4-F8FC-4E3B-8415-714D86B11F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5AD8403-EF14-44D0-9508-FBFCE4E24E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5879F1C-8EF2-4854-BF59-EDAF25A43D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122EF82-2F6C-4967-A2AB-3E38B7E02F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BC56D10-7C66-405A-ACDB-5E66C5C0F9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DF8C689-4763-4F0D-A1FE-EC53568F14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EC02694-24BB-482F-BAA3-6D1CB0086D4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55F0772-FBFF-4773-A01D-0A221811E6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7157C52B-19B1-4C73-BFA7-D67753FAF3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489447F-99E7-4087-892E-696E09A04F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D564B56-F895-419C-83F8-B238FFA356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6642B141-2C82-4128-93AC-EED1A55C272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E3BB85F-9A65-43A4-A908-5206CC85F5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0104E9B-6FB4-427F-B24F-E336878B1A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A91C409-EB5E-4769-97C8-DA710D5134D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BDA356E-7F8A-4777-95C2-BA2E9B1E46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51417596-EF14-4479-B18A-5A104658E3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DFFF8E00-BB1F-44A4-B6F4-523522A63F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EDEC3A7-A1C0-4F9C-A81B-9699D9F2D9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D61E2E2-7810-4389-BD66-3E2682FDB4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3BCD5A3-533C-423A-AC48-87318DD4CE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7749150-43E4-4D1E-8EF5-C69D737601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408FE5FD-1891-4D7C-A180-72ABF1F08F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F8DAE14-70B7-479A-AAB8-7FE26F9FF9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7FB199E-A2EC-4C3A-B9A1-245ED33277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827788FE-19D5-40FE-AE05-26E2C0849F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38578A40-C422-4E0B-90AF-B6DD292295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A3AC854-B8D9-42B6-8A26-62ED1330CA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70DE8EF1-1C5D-4AF6-9FE3-A62629A1D6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54178379-9191-49BD-A359-C2F7952265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DDE8010-2CAE-4BDE-96E8-0AFE5FAC74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29448BD9-EC56-44EE-94D3-6DF90349C1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17A8062-8424-42EE-957D-00C0D79EA6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7592AC6-D030-49C7-BD17-FD27EC0422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88F7D1C-5557-40A7-ADB1-FB3AD119C4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0F8425F-C101-46EE-9ADC-21E1767285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081B5D0-4A86-4B57-B010-7B658AEF79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957FF204-0731-40B6-B4BC-AC4C09856B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5118EE5-B175-4C48-819F-E171BFBF3A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122A55D-669C-4622-A09A-C6673B99D0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9D67764-6840-4745-836E-CD106FAEDE4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0CF0E9B-4CFB-4266-A8E1-1445001AFAB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8147E22-8039-46ED-94A6-CC6305A077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8296FEE-BFAB-4630-881D-2A4F141493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3DEC748-B1CF-4E4B-90F6-30286F1307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3FC9C012-218C-4A5B-B72C-D0972D454F9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F458FA5-A8C0-40A2-945E-2E98132109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90686DE-BB5B-49B4-963A-53987A903F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9116A0D-9964-4210-BD36-13126C718E5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31B59D77-DDFC-4C86-A621-515A6E4C7B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5195D12-2BC5-4271-9C92-75A44DCA19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D4E35BC6-A077-49B8-8EF8-1D12DEB692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25B9313-C301-476D-9FB4-99DEE8D4FF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4CC7C95-323E-4D7F-B7A4-C9A2800B95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8C21105F-88E4-4AE8-A1C4-1168B89DFB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DB72BC4A-00CC-4CFA-A33F-C3CF792937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B963605-A76C-47BA-81BE-347CFE57E5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AA5DB5C-6A7D-4324-9854-6E0EB62082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7D166FF-E5E4-4421-BCE6-BB11D939E8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A696BBA-258B-4873-A863-D6CF9C3AA8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D6C9F37-8FCF-4F94-9B49-DA474FC1C5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F752F0F8-897C-4C30-9FC6-F8FBBEA8A1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139FB06-7E52-4F33-A04F-85E73CE224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63FC8DB-E28F-4C28-8E17-5CF2AB0426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CC43CED-AC5A-4F06-818D-80798F07CD0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682C955-9F4B-415B-86E6-BCCA75F152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F1C239E-9FFE-4746-A58E-A36D1C5168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AFAE5A9-63C6-4B21-8069-2AEE85959B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5CCFFC2-0682-4199-A111-43604243D1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99C2400-A84F-47B3-8BBA-BBC6AF0BB2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5500305D-F723-44AC-ADEF-66BAB90E011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1FD328E-E7F5-416A-ADE9-B66D775522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493F978-3679-48E2-8110-F61DD064DB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ED95733-79F6-4341-9A42-D660D29EB4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695827B-F23D-472E-B136-FE6A7FBF09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6AFFB2A-E3C9-4DBA-A4B6-90B6D36BDC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B4DF20F-ADBB-4703-A64B-693C9DF99E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8F43425-D7BD-4AB8-B3C3-101400CBDE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19ABE5A-AA52-42B6-8212-CFD959C9D86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D23FA24-6867-4307-9CE4-BC0AD1B148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24095F7-0416-4F4D-B4D9-D0F028BD339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1A2DB9A-1888-49EB-8326-2D1DB2F08F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1C56677-800C-4F00-81BD-1EFBF1F83B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00ED339-1A26-44DF-B081-62BF9DFF1DB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A746A3E-45C6-4E33-B894-91E4CFC48DE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23A8706-6437-4AC4-9927-284BA667FF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447E509-AE4B-487E-A502-7BBDA89E87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0B2C6A4B-B4B9-4874-9839-C1DEE8E2D4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7FDFA41B-CC1E-4687-9DDD-D12ECC2ECF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631EC485-FA24-4165-BC4B-588C0413BB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11D66FD7-0368-461A-888C-3BA1A1F72E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79E4FBB-F8EB-4E93-81DB-F4F0C9B564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876ECA0-5A96-4148-B934-2B3B3BBF04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A9F30E1C-D760-4908-BB18-C231C4F0D7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E100FB2-3CDD-49F1-BDC3-D7E5966689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4571A90-12E2-4933-BE78-CA7A36BC960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9F70706-DBD3-4ADE-9C91-257F0C01D8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2B02295-E5FB-4848-B650-A401B277D5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9F4603A-EF41-49F2-B0C6-F036A869286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A2464E1-8A8D-421D-9B5B-5E757B737D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188E499-EC3A-48A7-B2A6-6407AED4B6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9787DCD-1CC9-4FA8-AD80-9411E66B2C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DE74061-0169-4CE8-801D-FD4708EA87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799F9B88-7364-4EFB-B92D-D7E2AE2A42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EF9D957-F4AA-4D83-A6BD-30EB2D9032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915CDA2-EF8E-48DD-8518-389A798F4FD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A5364E0-B313-4E32-8A2D-0F55DC0772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455862F8-0622-4C5D-B3EA-F80553D32B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B2C6989-70AE-48EE-871B-1D5868FF6C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4966236-AB74-40AD-A019-026CD422B9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21C161C-FC2E-4530-9A70-B76B0D3CB33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CEE67DE-228A-4CF8-991C-5E4A74C2E9E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3CCDBF1-A8F2-46B9-9857-D3C2A62595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363EA98-FAC4-4607-8609-735EE8C821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AD25A46-4091-4093-A793-B1A468133C4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BA0F7A9-CFF2-4398-ADD5-A24BD3FBEB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C90BA10-2E3E-4270-8E09-9A1B2774268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A26D0022-042C-4206-B1F2-0A420D132D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F1FF94E-523D-40FD-94F1-7AF48621EB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4C48B76B-E5CC-458B-9C6B-6AE9BE1CF6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7B1D98C-43BD-4799-930A-84FB1023EE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CE3182A-2479-478B-BD2A-5126E828C7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36DBBBF-914D-4EA9-8961-33F104151B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B782E75-8C53-45C4-911E-4104AFEB72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971D037-99F8-44F8-82B7-531F3A25E2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8FD42A7-A473-488A-BC4C-804571A2FC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E0F6753-0DD0-4341-A461-3A3597F379B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F1489BE-8B86-4DA6-BE12-14040ADEF4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38D25FD5-5BB6-44D8-8093-50ED2222D6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5E21AD4-600A-4277-A4F6-BA1E3B9392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BC66EDB-DAE8-4892-8FA4-712429A6AD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C1415D5-2C21-4A5B-80F6-8033BA188B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848BC38-4C42-44DC-AB58-D009B68053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6BFB3763-3712-40AC-859A-78280FBB6D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B80590D-410C-42CD-9EA9-CCA99A3AC5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6606261-697D-4A0D-9F98-A99F894950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5BADB28-B145-4A75-8032-A48EE55E07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B805C90-8B55-4078-90D1-1B80EE796A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CA572C9-9AF2-40F5-8B55-AF75746F76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66AA521-15A7-4F7C-A143-A4C12816E8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AF67883-BBEF-48A4-AB74-C94C4CBE39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F1A5A1F-8945-4C1B-BD32-108327F69F5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FF2724D2-3539-4E77-BC70-99C74B1006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E3E5FD7-0F53-42CE-973F-63EFB02A66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8CB6C6BD-9A92-4041-94BC-0BD65E4034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17704FAB-BA2F-463B-950B-E9F0B73133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4FF85B1-2DFD-42D8-B153-D33C557FC0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861FAC2-B424-45F9-BB4F-52CF8ED515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40C9E54-D23E-4B4E-A84F-54F20B1ACE2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8EFD0D2B-FC94-45E9-A37E-AB7CD6F481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3349417-CDC1-4501-A61B-32CB643F6D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A45813B-924A-4275-A8E5-9F83A752C35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47C0392-E396-45F5-B1E6-DE676C4EA7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383148A-B80E-4E0C-95E0-E979EC7020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689E6D8B-A9AB-4AA2-9FBC-58DFD33C80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446EB70-89AC-4AA9-BD55-045DCDD5753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98C14F7-3EEA-4BDB-9329-BAB726CC1F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15DCD3B-A26A-4B40-90AA-8A053BC63E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211A61F-01E4-41A8-8C56-FE7FC7DCFF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F6B33FC-0D47-438C-B93E-74B8A6050BB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2F6E998-7B31-4F7A-A0F4-C24F586C66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E6E169C-2827-4B61-A2CA-D7F5F339C2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2FF1997-36BE-42E0-8096-7F7D1EF510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557CF93-112A-47E9-AF66-02A2E1F74E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3E241B44-BB97-4913-B204-E5D9EDDF0D6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5CCEF78-B171-413D-B3DB-113AC5E185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A804A29-E8FB-4DB6-9A49-C4E00D627F2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29F23C2-8B82-4810-83FE-0279E2BC61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3FB0D21-514E-4187-8F97-84662E6F44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AC050AB-41DD-4A89-82FE-9B02D320E4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76FFEFA0-8D89-4D21-8FDA-B5743B223B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07A4524-935E-442D-A4B3-6700BF4E93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AA61B694-B657-45B9-908B-DB9C9D0C34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CF741CF-70B3-4658-978F-CA2051DFFF7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918384AC-9A3A-45FE-BFDF-C8CA7272E1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197B738-175F-4F85-B46D-5C67664A711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A541DAC-F3C0-4BD7-9182-54701E0FB5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D0D267E9-2FD7-4D2C-8C37-5804637E42A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D018F74E-A99E-4E1A-A574-1D5811447B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010F1C9-D91F-4A48-A247-F1B96024BE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8B13DBC-AF44-4287-AD7B-C6117F8773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D26707D-EB3C-4B96-ADE8-C4C22F51325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0531FFC-EDAA-4019-8D3C-EDF10E833E6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E039A14-C5B6-4686-A30C-621D6A25ED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1901836-53D3-49CA-9016-F9A3720846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7A9771F5-83A7-427B-BFFE-EF389861F8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C54DB5D-BB80-467F-82BE-665BA2770FD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FFC4422F-F8C7-4791-8256-549FABA611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3B5737A3-A338-4A9A-B5B5-DFB34C4C0F3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E869944F-2854-4BA1-AE90-DD6E4C9FAD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C4767BB-ACF6-41B1-AC3B-AFD22BCD2E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E386FE0-1B53-4464-BAF8-8C1EAAC9C9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49B5456-DA01-4548-902B-10F3B8C281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